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defaultThemeVersion="166925"/>
  <xr:revisionPtr revIDLastSave="0" documentId="13_ncr:1_{9D77E8E1-8BE7-42A7-AD5D-8AA3B88DB5BB}" xr6:coauthVersionLast="47" xr6:coauthVersionMax="47" xr10:uidLastSave="{00000000-0000-0000-0000-000000000000}"/>
  <bookViews>
    <workbookView xWindow="28680" yWindow="-120" windowWidth="29040" windowHeight="15720" xr2:uid="{F3638D15-948A-4AC1-80AD-E65390D508EF}"/>
  </bookViews>
  <sheets>
    <sheet name="1. Questions " sheetId="1" r:id="rId1"/>
    <sheet name="2. Performance " sheetId="2" r:id="rId2"/>
    <sheet name="3. Performance - Monthly " sheetId="3" r:id="rId3"/>
    <sheet name="4. Statistics" sheetId="4" r:id="rId4"/>
    <sheet name="5. Country Exposure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598" uniqueCount="552">
  <si>
    <t xml:space="preserve">Instructions: </t>
  </si>
  <si>
    <t xml:space="preserve">Please answer all questons below in column D. </t>
  </si>
  <si>
    <t>If additional explanation is needed, please provide in column E.</t>
  </si>
  <si>
    <t xml:space="preserve">Answer </t>
  </si>
  <si>
    <t xml:space="preserve">Explanation </t>
  </si>
  <si>
    <t>Is the firm a Registered Investment Advisor pursuant to the Investment Advisors Act of 1940? (Y/N)</t>
  </si>
  <si>
    <t>Does the firm maintain errors &amp; omissions insurance of $10 million or greater? (Y/N)</t>
  </si>
  <si>
    <t>Does the respondent agree to serve as a fiduciary as defined by the Illinois pension code? (Y/N)</t>
  </si>
  <si>
    <t>What is the inception date for when the lead portfolio manager started managing the proposed strategy?</t>
  </si>
  <si>
    <t>Have there been portfolio manager changes for the proposed strategy within the past 5 years? (Y/N)?</t>
  </si>
  <si>
    <t>Does the firm have experience managing investments for tax-exempt or state, municipal, or other governmental defined benefit plans? (Y/N)</t>
  </si>
  <si>
    <t xml:space="preserve">What are the total assets under management for the proposed strategy in millions?  </t>
  </si>
  <si>
    <t xml:space="preserve">What is the inception date for the GIPS compliant track record of the proposed strategy? </t>
  </si>
  <si>
    <t>Does your firm offer a separately managed account investment vehicle for this strategy? (Y/N)</t>
  </si>
  <si>
    <t>What is the standard published fee schedule for the proposed strategy?</t>
  </si>
  <si>
    <t xml:space="preserve">What is the proposed fee schedule for the proposed strategy? </t>
  </si>
  <si>
    <t>Please insert returns into columns C-G (green cells) for all time periods.</t>
  </si>
  <si>
    <t>Annualized Performance</t>
  </si>
  <si>
    <t xml:space="preserve">Gross Return </t>
  </si>
  <si>
    <t xml:space="preserve">Net Return </t>
  </si>
  <si>
    <t xml:space="preserve">Benchmark Return </t>
  </si>
  <si>
    <t xml:space="preserve">Gross Excess Return </t>
  </si>
  <si>
    <t xml:space="preserve">Net Excess Return </t>
  </si>
  <si>
    <t xml:space="preserve">Quarter </t>
  </si>
  <si>
    <t xml:space="preserve">Year to Date </t>
  </si>
  <si>
    <t xml:space="preserve">1 Year </t>
  </si>
  <si>
    <t xml:space="preserve">2 Year </t>
  </si>
  <si>
    <t xml:space="preserve">3 Year </t>
  </si>
  <si>
    <t xml:space="preserve">4 Year </t>
  </si>
  <si>
    <t xml:space="preserve">5 Year </t>
  </si>
  <si>
    <t xml:space="preserve">7 Year </t>
  </si>
  <si>
    <t xml:space="preserve">10 Year </t>
  </si>
  <si>
    <t xml:space="preserve">Since Inception </t>
  </si>
  <si>
    <t xml:space="preserve">Calendar Performance  </t>
  </si>
  <si>
    <t>Please insert monthly returns into columns C-G (green cells) for all time periods.</t>
  </si>
  <si>
    <t>Month</t>
  </si>
  <si>
    <t>Please insert statistics into columns C-J (green cells) for all time periods.</t>
  </si>
  <si>
    <t>Annualized Statistics</t>
  </si>
  <si>
    <t>Standard Deviation</t>
  </si>
  <si>
    <t xml:space="preserve">Tracking Error </t>
  </si>
  <si>
    <t>Beta</t>
  </si>
  <si>
    <t>R-Squared</t>
  </si>
  <si>
    <t xml:space="preserve">Sharpe Ratio </t>
  </si>
  <si>
    <t xml:space="preserve">Information Ratio </t>
  </si>
  <si>
    <t>Upside Capture</t>
  </si>
  <si>
    <t xml:space="preserve">Downside Capture </t>
  </si>
  <si>
    <t>Benchmark</t>
  </si>
  <si>
    <t xml:space="preserve">What are the total assets managed on behalf of tax-exempt or state, municipal, or other governmental defined benefit plans in millions? </t>
  </si>
  <si>
    <t>Questions</t>
  </si>
  <si>
    <t xml:space="preserve">How many years of industry experience does the lead portfolio manager on the proposed strategy have? </t>
  </si>
  <si>
    <t>Firm name:</t>
  </si>
  <si>
    <t>Strategy name:</t>
  </si>
  <si>
    <t>Strategy benchmark (include composition for blended benchmarks):</t>
  </si>
  <si>
    <t>Is the proposed strategy defined primarily as a top down, bottom up, or blended investment process? (Y/N)</t>
  </si>
  <si>
    <t>Can the proposed strategy exceed 10% in non-USD denominated assets? (Y/N)</t>
  </si>
  <si>
    <t>Does the proposed strategy have a structural overweight to high yield assets? (Y/N)</t>
  </si>
  <si>
    <t>What are the total assets under management for the firm in millions as of December 31, 2025?</t>
  </si>
  <si>
    <t>Please provide country weights for the strategy as of the following month-end dates in columns D-H (green cells).</t>
  </si>
  <si>
    <t>Country</t>
  </si>
  <si>
    <t>Code</t>
  </si>
  <si>
    <t>Afghanistan</t>
  </si>
  <si>
    <t>AF</t>
  </si>
  <si>
    <t>Albania</t>
  </si>
  <si>
    <t>AL</t>
  </si>
  <si>
    <t>Algeria</t>
  </si>
  <si>
    <t>DZ</t>
  </si>
  <si>
    <t>American Samoa</t>
  </si>
  <si>
    <t>AS</t>
  </si>
  <si>
    <t>Andorra</t>
  </si>
  <si>
    <t>AD</t>
  </si>
  <si>
    <t>Angola</t>
  </si>
  <si>
    <t>AO</t>
  </si>
  <si>
    <t>Anguilla</t>
  </si>
  <si>
    <t>AI</t>
  </si>
  <si>
    <t>Antigua and Barbuda</t>
  </si>
  <si>
    <t>AG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nin</t>
  </si>
  <si>
    <t>BJ</t>
  </si>
  <si>
    <t>Bermuda</t>
  </si>
  <si>
    <t>BM</t>
  </si>
  <si>
    <t>Bhutan</t>
  </si>
  <si>
    <t>BT</t>
  </si>
  <si>
    <t>Bolivia</t>
  </si>
  <si>
    <t>BO</t>
  </si>
  <si>
    <t>Bosnia-Hercegovina</t>
  </si>
  <si>
    <t>BA</t>
  </si>
  <si>
    <t>Botswana</t>
  </si>
  <si>
    <t>BW</t>
  </si>
  <si>
    <t>Brazil</t>
  </si>
  <si>
    <t>BR</t>
  </si>
  <si>
    <t>British Indian Ocean Terr</t>
  </si>
  <si>
    <t>IO</t>
  </si>
  <si>
    <t>British Virgin Islands</t>
  </si>
  <si>
    <t>VG</t>
  </si>
  <si>
    <t>Brunei</t>
  </si>
  <si>
    <t>BN</t>
  </si>
  <si>
    <t>Bulgaria</t>
  </si>
  <si>
    <t>BG</t>
  </si>
  <si>
    <t>Burkina Faso</t>
  </si>
  <si>
    <t>BF</t>
  </si>
  <si>
    <t>Burundi</t>
  </si>
  <si>
    <t>BI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entral African Republic</t>
  </si>
  <si>
    <t>CF</t>
  </si>
  <si>
    <t>Chad</t>
  </si>
  <si>
    <t>TD</t>
  </si>
  <si>
    <t>Chile</t>
  </si>
  <si>
    <t>CL</t>
  </si>
  <si>
    <t>China</t>
  </si>
  <si>
    <t>CN</t>
  </si>
  <si>
    <t>Christmas Island</t>
  </si>
  <si>
    <t>CX</t>
  </si>
  <si>
    <t>Cocos (Keeling) Island</t>
  </si>
  <si>
    <t>CC</t>
  </si>
  <si>
    <t>Colombia</t>
  </si>
  <si>
    <t>CO</t>
  </si>
  <si>
    <t>Comoros</t>
  </si>
  <si>
    <t>KM</t>
  </si>
  <si>
    <t>Congo (Brazzaville)</t>
  </si>
  <si>
    <t>CG</t>
  </si>
  <si>
    <t>Congo (Kinshasa)</t>
  </si>
  <si>
    <t>CD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yprus</t>
  </si>
  <si>
    <t>CY</t>
  </si>
  <si>
    <t>Czech Republic</t>
  </si>
  <si>
    <t>CZ</t>
  </si>
  <si>
    <t>Denmark</t>
  </si>
  <si>
    <t>DK</t>
  </si>
  <si>
    <t>Djibouti</t>
  </si>
  <si>
    <t>DJ</t>
  </si>
  <si>
    <t>Dominica</t>
  </si>
  <si>
    <t>DM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quatorial Guinea</t>
  </si>
  <si>
    <t>GQ</t>
  </si>
  <si>
    <t>Eritrea</t>
  </si>
  <si>
    <t>ER</t>
  </si>
  <si>
    <t>Estonia</t>
  </si>
  <si>
    <t>EE</t>
  </si>
  <si>
    <t>Ethiopia</t>
  </si>
  <si>
    <t>ET</t>
  </si>
  <si>
    <t>Falkland Islands</t>
  </si>
  <si>
    <t>FK</t>
  </si>
  <si>
    <t>Faroe Islands</t>
  </si>
  <si>
    <t>FO</t>
  </si>
  <si>
    <t>Federated States of Micronesia</t>
  </si>
  <si>
    <t>FM</t>
  </si>
  <si>
    <t>Fiji Island</t>
  </si>
  <si>
    <t>FJ</t>
  </si>
  <si>
    <t>Finland</t>
  </si>
  <si>
    <t>FI</t>
  </si>
  <si>
    <t>France</t>
  </si>
  <si>
    <t>FR</t>
  </si>
  <si>
    <t>French Guiana</t>
  </si>
  <si>
    <t>GF</t>
  </si>
  <si>
    <t>French Polynesia</t>
  </si>
  <si>
    <t>PF</t>
  </si>
  <si>
    <t>French Southern and Antarctic Lands</t>
  </si>
  <si>
    <t>TF</t>
  </si>
  <si>
    <t>Gabon</t>
  </si>
  <si>
    <t>GA</t>
  </si>
  <si>
    <t>Gambia</t>
  </si>
  <si>
    <t>GM</t>
  </si>
  <si>
    <t>Gaza Strip Administered by Israel</t>
  </si>
  <si>
    <t>GZ</t>
  </si>
  <si>
    <t>Georgia</t>
  </si>
  <si>
    <t>GE</t>
  </si>
  <si>
    <t>Germany</t>
  </si>
  <si>
    <t>DE</t>
  </si>
  <si>
    <t>Ghana</t>
  </si>
  <si>
    <t>GH</t>
  </si>
  <si>
    <t>Gibraltar</t>
  </si>
  <si>
    <t>GI</t>
  </si>
  <si>
    <t>Greece</t>
  </si>
  <si>
    <t>GR</t>
  </si>
  <si>
    <t>Greenland</t>
  </si>
  <si>
    <t>GL</t>
  </si>
  <si>
    <t>Grenada</t>
  </si>
  <si>
    <t>GD</t>
  </si>
  <si>
    <t>Guadeloupe</t>
  </si>
  <si>
    <t>GP</t>
  </si>
  <si>
    <t>Guam</t>
  </si>
  <si>
    <t>GU</t>
  </si>
  <si>
    <t>Guatemala</t>
  </si>
  <si>
    <t>GT</t>
  </si>
  <si>
    <t>Guinea</t>
  </si>
  <si>
    <t>GN</t>
  </si>
  <si>
    <t>Guinea-Bissau</t>
  </si>
  <si>
    <t>GW</t>
  </si>
  <si>
    <t>Guyana</t>
  </si>
  <si>
    <t>GY</t>
  </si>
  <si>
    <t>Haiti</t>
  </si>
  <si>
    <t>HT</t>
  </si>
  <si>
    <t>Heard and McDonald Islands</t>
  </si>
  <si>
    <t>HM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n</t>
  </si>
  <si>
    <t>IR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ordan</t>
  </si>
  <si>
    <t>JO</t>
  </si>
  <si>
    <t>Kazakhstan</t>
  </si>
  <si>
    <t>KZ</t>
  </si>
  <si>
    <t>Kenya</t>
  </si>
  <si>
    <t>KE</t>
  </si>
  <si>
    <t>Kiribati</t>
  </si>
  <si>
    <t>KI</t>
  </si>
  <si>
    <t>Korea, North</t>
  </si>
  <si>
    <t>KP</t>
  </si>
  <si>
    <t>Korea, South</t>
  </si>
  <si>
    <t>KR</t>
  </si>
  <si>
    <t>Kuwait</t>
  </si>
  <si>
    <t>KW</t>
  </si>
  <si>
    <t>Kyrgyzstan</t>
  </si>
  <si>
    <t>KG</t>
  </si>
  <si>
    <t>Laos</t>
  </si>
  <si>
    <t>LA</t>
  </si>
  <si>
    <t>Latvia</t>
  </si>
  <si>
    <t>LV</t>
  </si>
  <si>
    <t>Lebanon</t>
  </si>
  <si>
    <t>LB</t>
  </si>
  <si>
    <t>Lesotho</t>
  </si>
  <si>
    <t>LS</t>
  </si>
  <si>
    <t>Liberia</t>
  </si>
  <si>
    <t>LR</t>
  </si>
  <si>
    <t>Libya</t>
  </si>
  <si>
    <t>LY</t>
  </si>
  <si>
    <t>Liechtenstein</t>
  </si>
  <si>
    <t>LI</t>
  </si>
  <si>
    <t>Lithuania</t>
  </si>
  <si>
    <t>LT</t>
  </si>
  <si>
    <t>Luxembourg</t>
  </si>
  <si>
    <t>LU</t>
  </si>
  <si>
    <t>Macao</t>
  </si>
  <si>
    <t>MO</t>
  </si>
  <si>
    <t>Macedonia (Skopje)</t>
  </si>
  <si>
    <t>MK</t>
  </si>
  <si>
    <t>Madagascar</t>
  </si>
  <si>
    <t>MG</t>
  </si>
  <si>
    <t>Malawi</t>
  </si>
  <si>
    <t>MW</t>
  </si>
  <si>
    <t>Malaysia</t>
  </si>
  <si>
    <t>MY</t>
  </si>
  <si>
    <t>Maldives</t>
  </si>
  <si>
    <t>MV</t>
  </si>
  <si>
    <t>Mali</t>
  </si>
  <si>
    <t>ML</t>
  </si>
  <si>
    <t>Malta</t>
  </si>
  <si>
    <t>MT</t>
  </si>
  <si>
    <t>Marshall Islands</t>
  </si>
  <si>
    <t>MH</t>
  </si>
  <si>
    <t>Martinique</t>
  </si>
  <si>
    <t>MQ</t>
  </si>
  <si>
    <t>Mauritania</t>
  </si>
  <si>
    <t>MR</t>
  </si>
  <si>
    <t>Mauritius</t>
  </si>
  <si>
    <t>MU</t>
  </si>
  <si>
    <t>Mayotte</t>
  </si>
  <si>
    <t>YT</t>
  </si>
  <si>
    <t>Mexico</t>
  </si>
  <si>
    <t>MX</t>
  </si>
  <si>
    <t>Moldova</t>
  </si>
  <si>
    <t>MD</t>
  </si>
  <si>
    <t>Monaco</t>
  </si>
  <si>
    <t>MC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Myanmar (Burma)</t>
  </si>
  <si>
    <t>BU</t>
  </si>
  <si>
    <t>Namibia</t>
  </si>
  <si>
    <t>NA</t>
  </si>
  <si>
    <t>Nauru</t>
  </si>
  <si>
    <t>NR</t>
  </si>
  <si>
    <t>Nepal</t>
  </si>
  <si>
    <t>NP</t>
  </si>
  <si>
    <t>Netherlands</t>
  </si>
  <si>
    <t>NL</t>
  </si>
  <si>
    <t>Netherlands Antilles</t>
  </si>
  <si>
    <t>AN</t>
  </si>
  <si>
    <t>New Caledonia</t>
  </si>
  <si>
    <t>NC</t>
  </si>
  <si>
    <t>New Zealand</t>
  </si>
  <si>
    <t>NZ</t>
  </si>
  <si>
    <t>Nicaragua</t>
  </si>
  <si>
    <t>NI</t>
  </si>
  <si>
    <t>Niger</t>
  </si>
  <si>
    <t>NE</t>
  </si>
  <si>
    <t>Nigeria</t>
  </si>
  <si>
    <t>NG</t>
  </si>
  <si>
    <t>Niue</t>
  </si>
  <si>
    <t>NU</t>
  </si>
  <si>
    <t>Norfolk Island</t>
  </si>
  <si>
    <t>NF</t>
  </si>
  <si>
    <t>Northern Mariana Islands</t>
  </si>
  <si>
    <t>MP</t>
  </si>
  <si>
    <t>Norway</t>
  </si>
  <si>
    <t>NO</t>
  </si>
  <si>
    <t>Oman</t>
  </si>
  <si>
    <t>OM</t>
  </si>
  <si>
    <t>Other</t>
  </si>
  <si>
    <t>OT</t>
  </si>
  <si>
    <t>Pakistan</t>
  </si>
  <si>
    <t>PK</t>
  </si>
  <si>
    <t>Palau</t>
  </si>
  <si>
    <t>PW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itcairn Island</t>
  </si>
  <si>
    <t>PN</t>
  </si>
  <si>
    <t>Poland</t>
  </si>
  <si>
    <t>PL</t>
  </si>
  <si>
    <t>Portugal</t>
  </si>
  <si>
    <t>PT</t>
  </si>
  <si>
    <t>Puerto Rico</t>
  </si>
  <si>
    <t>PR</t>
  </si>
  <si>
    <t>Qatar</t>
  </si>
  <si>
    <t>QA</t>
  </si>
  <si>
    <t>Republic of Yemen</t>
  </si>
  <si>
    <t>YE</t>
  </si>
  <si>
    <t>Reunion</t>
  </si>
  <si>
    <t>RE</t>
  </si>
  <si>
    <t>Romania</t>
  </si>
  <si>
    <t>RO</t>
  </si>
  <si>
    <t>Russia</t>
  </si>
  <si>
    <t>RU</t>
  </si>
  <si>
    <t>Rwanda</t>
  </si>
  <si>
    <t>RW</t>
  </si>
  <si>
    <t>Samoa</t>
  </si>
  <si>
    <t>WS</t>
  </si>
  <si>
    <t>San Marino</t>
  </si>
  <si>
    <t>SM</t>
  </si>
  <si>
    <t>Sao Tome and Principe</t>
  </si>
  <si>
    <t>ST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erra Leone</t>
  </si>
  <si>
    <t>SL</t>
  </si>
  <si>
    <t>Singapore</t>
  </si>
  <si>
    <t>SG</t>
  </si>
  <si>
    <t>Slovakia</t>
  </si>
  <si>
    <t>SK</t>
  </si>
  <si>
    <t>Slovenia</t>
  </si>
  <si>
    <t>SI</t>
  </si>
  <si>
    <t>Solomon Islands</t>
  </si>
  <si>
    <t>SB</t>
  </si>
  <si>
    <t>Somalia</t>
  </si>
  <si>
    <t>SO</t>
  </si>
  <si>
    <t>South Africa</t>
  </si>
  <si>
    <t>ZA</t>
  </si>
  <si>
    <t>Spain</t>
  </si>
  <si>
    <t>ES</t>
  </si>
  <si>
    <t>Sri Lanka</t>
  </si>
  <si>
    <t>LK</t>
  </si>
  <si>
    <t>St Helena</t>
  </si>
  <si>
    <t>SH</t>
  </si>
  <si>
    <t>St Kitts and Nevis</t>
  </si>
  <si>
    <t>KN</t>
  </si>
  <si>
    <t>St Lucia</t>
  </si>
  <si>
    <t>LC</t>
  </si>
  <si>
    <t>St Pierre and Miquelon</t>
  </si>
  <si>
    <t>PM</t>
  </si>
  <si>
    <t>St Vincent and the Grenadines</t>
  </si>
  <si>
    <t>VC</t>
  </si>
  <si>
    <t>Sudan</t>
  </si>
  <si>
    <t>SD</t>
  </si>
  <si>
    <t>Suriname</t>
  </si>
  <si>
    <t>SR</t>
  </si>
  <si>
    <t>Svalbard, Jan Mayen Island</t>
  </si>
  <si>
    <t>SJ</t>
  </si>
  <si>
    <t>Swaziland</t>
  </si>
  <si>
    <t>SZ</t>
  </si>
  <si>
    <t>Sweden</t>
  </si>
  <si>
    <t>SE</t>
  </si>
  <si>
    <t>Switzerland</t>
  </si>
  <si>
    <t>CH</t>
  </si>
  <si>
    <t>Syria</t>
  </si>
  <si>
    <t>SY</t>
  </si>
  <si>
    <t>Taiwan</t>
  </si>
  <si>
    <t>TW</t>
  </si>
  <si>
    <t>Tajikistan</t>
  </si>
  <si>
    <t>TJ</t>
  </si>
  <si>
    <t>Tanzania</t>
  </si>
  <si>
    <t>TZ</t>
  </si>
  <si>
    <t>Thailand</t>
  </si>
  <si>
    <t>TH</t>
  </si>
  <si>
    <t>Tibet</t>
  </si>
  <si>
    <t>Togo</t>
  </si>
  <si>
    <t>TG</t>
  </si>
  <si>
    <t>Tokelau</t>
  </si>
  <si>
    <t>TK</t>
  </si>
  <si>
    <t>Tonga</t>
  </si>
  <si>
    <t>TO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</t>
  </si>
  <si>
    <t>TC</t>
  </si>
  <si>
    <t>Tuvalu</t>
  </si>
  <si>
    <t>TV</t>
  </si>
  <si>
    <t>Uganda</t>
  </si>
  <si>
    <t>UG</t>
  </si>
  <si>
    <t>Ukraine</t>
  </si>
  <si>
    <t>UA</t>
  </si>
  <si>
    <t>United Arab Emirates</t>
  </si>
  <si>
    <t>AE</t>
  </si>
  <si>
    <t>United Kingdom</t>
  </si>
  <si>
    <t>GB</t>
  </si>
  <si>
    <t>United States of America</t>
  </si>
  <si>
    <t>US</t>
  </si>
  <si>
    <t>Uruguay</t>
  </si>
  <si>
    <t>UY</t>
  </si>
  <si>
    <t>US minor outlying Islands</t>
  </si>
  <si>
    <t>UM</t>
  </si>
  <si>
    <t>Uzbekistan</t>
  </si>
  <si>
    <t>UZ</t>
  </si>
  <si>
    <t>Vanuatu</t>
  </si>
  <si>
    <t>VU</t>
  </si>
  <si>
    <t>Vatican City</t>
  </si>
  <si>
    <t>VA</t>
  </si>
  <si>
    <t>Venezuela</t>
  </si>
  <si>
    <t>VE</t>
  </si>
  <si>
    <t>Vietnam</t>
  </si>
  <si>
    <t>VN</t>
  </si>
  <si>
    <t>Virgin Islands of the United States</t>
  </si>
  <si>
    <t>VI</t>
  </si>
  <si>
    <t>Wallis and Futuna</t>
  </si>
  <si>
    <t>WF</t>
  </si>
  <si>
    <t>West Bank Administered by Israel</t>
  </si>
  <si>
    <t>WE</t>
  </si>
  <si>
    <t>Western Sahara</t>
  </si>
  <si>
    <t>EH</t>
  </si>
  <si>
    <t>Western Samoa</t>
  </si>
  <si>
    <t>Zambia</t>
  </si>
  <si>
    <t>ZM</t>
  </si>
  <si>
    <t>Zimbabwe</t>
  </si>
  <si>
    <t>ZW</t>
  </si>
  <si>
    <t>All annualized statistics should be as of 12/31/25, gross of fees.</t>
  </si>
  <si>
    <t>JP Morgan EMBI Global Diversified</t>
  </si>
  <si>
    <t>Please submit statistics for your strategy versus the JP Morgan EMBI Global Diversified.</t>
  </si>
  <si>
    <t xml:space="preserve">If the strategy uses another benchmark besides the JP Morgan EMBI Global Diversified, please submit the statistics versus preferred benchmark in addition to the table above. </t>
  </si>
  <si>
    <t>Enter benchmark name if different from JP Morgan EMBI Global Diversified</t>
  </si>
  <si>
    <t>All annualized returns should be as of 12/31/25.</t>
  </si>
  <si>
    <t xml:space="preserve">Strategy Name: </t>
  </si>
  <si>
    <t xml:space="preserve">Strategy Vehicle: </t>
  </si>
  <si>
    <t>Benchmark Name:</t>
  </si>
  <si>
    <t xml:space="preserve">Strategy Inception: </t>
  </si>
  <si>
    <t>Does the proposed strategy have at minimum a 3 year GIPS compliant track record as of December 31, 2025? (Y/N)</t>
  </si>
  <si>
    <t>Does the proposed strategy have a minimum of $500 million in assets under management as of December 31, 2025? (Y/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&quot;$&quot;#,##0"/>
    <numFmt numFmtId="166" formatCode="&quot;$&quot;#,##0.00"/>
    <numFmt numFmtId="167" formatCode="0.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D9D9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5" fillId="0" borderId="0"/>
    <xf numFmtId="0" fontId="6" fillId="0" borderId="0">
      <alignment vertical="center"/>
    </xf>
  </cellStyleXfs>
  <cellXfs count="33">
    <xf numFmtId="0" fontId="0" fillId="0" borderId="0" xfId="0"/>
    <xf numFmtId="0" fontId="0" fillId="2" borderId="0" xfId="0" applyFill="1"/>
    <xf numFmtId="0" fontId="2" fillId="2" borderId="0" xfId="0" applyFont="1" applyFill="1"/>
    <xf numFmtId="0" fontId="1" fillId="2" borderId="0" xfId="0" applyFont="1" applyFill="1" applyAlignment="1">
      <alignment horizontal="right"/>
    </xf>
    <xf numFmtId="10" fontId="0" fillId="2" borderId="0" xfId="0" applyNumberFormat="1" applyFill="1" applyAlignment="1">
      <alignment horizontal="center"/>
    </xf>
    <xf numFmtId="0" fontId="2" fillId="2" borderId="0" xfId="0" applyFont="1" applyFill="1" applyAlignment="1">
      <alignment horizontal="center"/>
    </xf>
    <xf numFmtId="14" fontId="4" fillId="2" borderId="0" xfId="0" applyNumberFormat="1" applyFont="1" applyFill="1"/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2" fontId="0" fillId="3" borderId="0" xfId="0" applyNumberFormat="1" applyFill="1" applyAlignment="1">
      <alignment horizontal="center"/>
    </xf>
    <xf numFmtId="0" fontId="0" fillId="4" borderId="0" xfId="0" applyFill="1"/>
    <xf numFmtId="0" fontId="0" fillId="3" borderId="0" xfId="0" applyFill="1" applyAlignment="1">
      <alignment horizontal="right"/>
    </xf>
    <xf numFmtId="0" fontId="0" fillId="3" borderId="0" xfId="0" applyFill="1" applyAlignment="1">
      <alignment wrapText="1"/>
    </xf>
    <xf numFmtId="1" fontId="0" fillId="3" borderId="0" xfId="0" applyNumberFormat="1" applyFill="1" applyAlignment="1">
      <alignment horizontal="right"/>
    </xf>
    <xf numFmtId="164" fontId="0" fillId="3" borderId="0" xfId="0" quotePrefix="1" applyNumberFormat="1" applyFill="1" applyAlignment="1">
      <alignment horizontal="right"/>
    </xf>
    <xf numFmtId="166" fontId="0" fillId="3" borderId="0" xfId="0" applyNumberFormat="1" applyFill="1" applyAlignment="1">
      <alignment horizontal="right"/>
    </xf>
    <xf numFmtId="165" fontId="0" fillId="3" borderId="0" xfId="0" applyNumberFormat="1" applyFill="1" applyAlignment="1">
      <alignment horizontal="right"/>
    </xf>
    <xf numFmtId="0" fontId="0" fillId="3" borderId="0" xfId="0" applyFill="1" applyAlignment="1">
      <alignment horizontal="right" wrapText="1"/>
    </xf>
    <xf numFmtId="43" fontId="0" fillId="3" borderId="0" xfId="0" applyNumberFormat="1" applyFill="1" applyAlignment="1">
      <alignment horizontal="center"/>
    </xf>
    <xf numFmtId="0" fontId="0" fillId="3" borderId="0" xfId="0" applyFill="1"/>
    <xf numFmtId="167" fontId="0" fillId="3" borderId="0" xfId="0" applyNumberFormat="1" applyFill="1" applyAlignment="1">
      <alignment wrapText="1"/>
    </xf>
    <xf numFmtId="167" fontId="0" fillId="2" borderId="0" xfId="0" applyNumberFormat="1" applyFill="1"/>
    <xf numFmtId="44" fontId="0" fillId="3" borderId="0" xfId="0" applyNumberFormat="1" applyFill="1" applyAlignment="1" applyProtection="1">
      <alignment horizontal="center"/>
      <protection locked="0"/>
    </xf>
    <xf numFmtId="44" fontId="0" fillId="3" borderId="0" xfId="0" applyNumberFormat="1" applyFill="1" applyAlignment="1">
      <alignment horizontal="center"/>
    </xf>
    <xf numFmtId="0" fontId="1" fillId="2" borderId="0" xfId="0" applyFont="1" applyFill="1" applyAlignment="1">
      <alignment horizontal="left"/>
    </xf>
    <xf numFmtId="14" fontId="2" fillId="2" borderId="0" xfId="0" applyNumberFormat="1" applyFont="1" applyFill="1" applyAlignment="1">
      <alignment horizontal="center"/>
    </xf>
    <xf numFmtId="2" fontId="3" fillId="3" borderId="0" xfId="0" applyNumberFormat="1" applyFont="1" applyFill="1" applyAlignment="1">
      <alignment horizontal="center"/>
    </xf>
    <xf numFmtId="2" fontId="0" fillId="3" borderId="0" xfId="0" applyNumberFormat="1" applyFill="1"/>
    <xf numFmtId="2" fontId="0" fillId="2" borderId="0" xfId="0" applyNumberFormat="1" applyFill="1"/>
    <xf numFmtId="2" fontId="0" fillId="0" borderId="0" xfId="0" applyNumberFormat="1"/>
    <xf numFmtId="0" fontId="0" fillId="3" borderId="0" xfId="0" applyFill="1" applyAlignment="1" applyProtection="1">
      <alignment horizontal="center"/>
      <protection locked="0"/>
    </xf>
    <xf numFmtId="0" fontId="1" fillId="0" borderId="0" xfId="0" applyFont="1"/>
    <xf numFmtId="43" fontId="0" fillId="3" borderId="0" xfId="0" applyNumberFormat="1" applyFill="1" applyAlignment="1">
      <alignment horizontal="left"/>
    </xf>
  </cellXfs>
  <cellStyles count="3">
    <cellStyle name="Normal" xfId="0" builtinId="0"/>
    <cellStyle name="Normal 11 2 5" xfId="1" xr:uid="{525EEE1B-FB50-4AD6-B37C-A9833E6D9C28}"/>
    <cellStyle name="Normal 12 21" xfId="2" xr:uid="{7665B659-9139-455D-8DC4-E1E210B39A66}"/>
  </cellStyles>
  <dxfs count="0"/>
  <tableStyles count="0" defaultTableStyle="TableStyleMedium2" defaultPivotStyle="PivotStyleLight16"/>
  <colors>
    <mruColors>
      <color rgb="FF0069AA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AB086-70F7-4249-B849-C6DD47D8D2E9}">
  <dimension ref="B1:F29"/>
  <sheetViews>
    <sheetView tabSelected="1" zoomScale="115" zoomScaleNormal="115" workbookViewId="0">
      <selection activeCell="C28" sqref="C28"/>
    </sheetView>
  </sheetViews>
  <sheetFormatPr defaultRowHeight="15" x14ac:dyDescent="0.25"/>
  <cols>
    <col min="1" max="1" width="1.7109375" customWidth="1"/>
    <col min="2" max="2" width="3.85546875" bestFit="1" customWidth="1"/>
    <col min="3" max="3" width="125.5703125" customWidth="1"/>
    <col min="4" max="4" width="28.28515625" customWidth="1"/>
    <col min="5" max="5" width="91.7109375" customWidth="1"/>
    <col min="6" max="6" width="6.140625" customWidth="1"/>
  </cols>
  <sheetData>
    <row r="1" spans="2:6" ht="6" customHeight="1" x14ac:dyDescent="0.25"/>
    <row r="2" spans="2:6" x14ac:dyDescent="0.25">
      <c r="B2" s="1"/>
      <c r="C2" s="2" t="s">
        <v>0</v>
      </c>
      <c r="D2" s="1"/>
      <c r="E2" s="1"/>
      <c r="F2" s="1"/>
    </row>
    <row r="3" spans="2:6" x14ac:dyDescent="0.25">
      <c r="B3" s="1"/>
      <c r="C3" s="1" t="s">
        <v>1</v>
      </c>
      <c r="D3" s="1"/>
      <c r="E3" s="1"/>
      <c r="F3" s="1"/>
    </row>
    <row r="4" spans="2:6" x14ac:dyDescent="0.25">
      <c r="B4" s="1"/>
      <c r="C4" s="1" t="s">
        <v>2</v>
      </c>
      <c r="D4" s="1"/>
      <c r="E4" s="1"/>
      <c r="F4" s="1"/>
    </row>
    <row r="5" spans="2:6" x14ac:dyDescent="0.25">
      <c r="B5" s="1"/>
      <c r="C5" s="1"/>
      <c r="D5" s="1"/>
      <c r="E5" s="1"/>
      <c r="F5" s="1"/>
    </row>
    <row r="6" spans="2:6" x14ac:dyDescent="0.25">
      <c r="B6" s="1"/>
      <c r="C6" s="2" t="s">
        <v>48</v>
      </c>
      <c r="D6" s="2" t="s">
        <v>3</v>
      </c>
      <c r="E6" s="2" t="s">
        <v>4</v>
      </c>
      <c r="F6" s="1"/>
    </row>
    <row r="7" spans="2:6" x14ac:dyDescent="0.25">
      <c r="B7" s="21">
        <v>1</v>
      </c>
      <c r="C7" s="10" t="s">
        <v>50</v>
      </c>
      <c r="D7" s="19"/>
      <c r="E7" s="19"/>
      <c r="F7" s="1"/>
    </row>
    <row r="8" spans="2:6" x14ac:dyDescent="0.25">
      <c r="B8" s="21">
        <v>2</v>
      </c>
      <c r="C8" s="10" t="s">
        <v>51</v>
      </c>
      <c r="D8" s="19"/>
      <c r="E8" s="19"/>
      <c r="F8" s="1"/>
    </row>
    <row r="9" spans="2:6" x14ac:dyDescent="0.25">
      <c r="B9" s="21">
        <v>3</v>
      </c>
      <c r="C9" s="10" t="s">
        <v>52</v>
      </c>
      <c r="D9" s="19"/>
      <c r="E9" s="19"/>
      <c r="F9" s="1"/>
    </row>
    <row r="10" spans="2:6" x14ac:dyDescent="0.25">
      <c r="B10" s="21">
        <v>4</v>
      </c>
      <c r="C10" s="10" t="s">
        <v>5</v>
      </c>
      <c r="D10" s="11"/>
      <c r="E10" s="20"/>
      <c r="F10" s="1"/>
    </row>
    <row r="11" spans="2:6" x14ac:dyDescent="0.25">
      <c r="B11" s="21">
        <v>5</v>
      </c>
      <c r="C11" s="10" t="s">
        <v>6</v>
      </c>
      <c r="D11" s="11"/>
      <c r="E11" s="12"/>
      <c r="F11" s="1"/>
    </row>
    <row r="12" spans="2:6" x14ac:dyDescent="0.25">
      <c r="B12" s="21">
        <v>6</v>
      </c>
      <c r="C12" s="10" t="s">
        <v>7</v>
      </c>
      <c r="D12" s="11"/>
      <c r="E12" s="12"/>
      <c r="F12" s="1"/>
    </row>
    <row r="13" spans="2:6" x14ac:dyDescent="0.25">
      <c r="B13" s="21">
        <v>7</v>
      </c>
      <c r="C13" s="10" t="s">
        <v>49</v>
      </c>
      <c r="D13" s="13"/>
      <c r="E13" s="12"/>
      <c r="F13" s="1"/>
    </row>
    <row r="14" spans="2:6" x14ac:dyDescent="0.25">
      <c r="B14" s="21">
        <v>8</v>
      </c>
      <c r="C14" s="10" t="s">
        <v>8</v>
      </c>
      <c r="D14" s="14"/>
      <c r="E14" s="12"/>
      <c r="F14" s="1"/>
    </row>
    <row r="15" spans="2:6" x14ac:dyDescent="0.25">
      <c r="B15" s="21">
        <v>9</v>
      </c>
      <c r="C15" s="10" t="s">
        <v>9</v>
      </c>
      <c r="D15" s="11"/>
      <c r="E15" s="12"/>
      <c r="F15" s="1"/>
    </row>
    <row r="16" spans="2:6" x14ac:dyDescent="0.25">
      <c r="B16" s="21">
        <v>10</v>
      </c>
      <c r="C16" s="10" t="s">
        <v>56</v>
      </c>
      <c r="D16" s="15"/>
      <c r="E16" s="12"/>
      <c r="F16" s="1"/>
    </row>
    <row r="17" spans="2:6" x14ac:dyDescent="0.25">
      <c r="B17" s="21">
        <v>11</v>
      </c>
      <c r="C17" s="10" t="s">
        <v>10</v>
      </c>
      <c r="D17" s="11"/>
      <c r="E17" s="12"/>
      <c r="F17" s="1"/>
    </row>
    <row r="18" spans="2:6" x14ac:dyDescent="0.25">
      <c r="B18" s="21">
        <v>12</v>
      </c>
      <c r="C18" s="10" t="s">
        <v>47</v>
      </c>
      <c r="D18" s="16"/>
      <c r="E18" s="12"/>
      <c r="F18" s="1"/>
    </row>
    <row r="19" spans="2:6" x14ac:dyDescent="0.25">
      <c r="B19" s="21">
        <v>13</v>
      </c>
      <c r="C19" s="10" t="s">
        <v>551</v>
      </c>
      <c r="D19" s="11"/>
      <c r="E19" s="12"/>
      <c r="F19" s="1"/>
    </row>
    <row r="20" spans="2:6" x14ac:dyDescent="0.25">
      <c r="B20" s="21">
        <v>14</v>
      </c>
      <c r="C20" s="10" t="s">
        <v>11</v>
      </c>
      <c r="D20" s="16"/>
      <c r="E20" s="12"/>
      <c r="F20" s="1"/>
    </row>
    <row r="21" spans="2:6" x14ac:dyDescent="0.25">
      <c r="B21" s="21">
        <v>15</v>
      </c>
      <c r="C21" s="10" t="s">
        <v>550</v>
      </c>
      <c r="D21" s="11"/>
      <c r="E21" s="12"/>
      <c r="F21" s="1"/>
    </row>
    <row r="22" spans="2:6" x14ac:dyDescent="0.25">
      <c r="B22" s="21">
        <v>16</v>
      </c>
      <c r="C22" s="10" t="s">
        <v>12</v>
      </c>
      <c r="D22" s="14"/>
      <c r="E22" s="12"/>
      <c r="F22" s="1"/>
    </row>
    <row r="23" spans="2:6" x14ac:dyDescent="0.25">
      <c r="B23" s="21">
        <v>17</v>
      </c>
      <c r="C23" s="10" t="s">
        <v>53</v>
      </c>
      <c r="D23" s="11"/>
      <c r="E23" s="12"/>
      <c r="F23" s="1"/>
    </row>
    <row r="24" spans="2:6" x14ac:dyDescent="0.25">
      <c r="B24" s="21">
        <v>18</v>
      </c>
      <c r="C24" s="10" t="s">
        <v>55</v>
      </c>
      <c r="D24" s="11"/>
      <c r="E24" s="12"/>
      <c r="F24" s="1"/>
    </row>
    <row r="25" spans="2:6" x14ac:dyDescent="0.25">
      <c r="B25" s="21">
        <v>19</v>
      </c>
      <c r="C25" s="10" t="s">
        <v>54</v>
      </c>
      <c r="D25" s="11"/>
      <c r="E25" s="12"/>
      <c r="F25" s="1"/>
    </row>
    <row r="26" spans="2:6" x14ac:dyDescent="0.25">
      <c r="B26" s="21">
        <v>20</v>
      </c>
      <c r="C26" s="10" t="s">
        <v>13</v>
      </c>
      <c r="D26" s="11"/>
      <c r="E26" s="12"/>
      <c r="F26" s="1"/>
    </row>
    <row r="27" spans="2:6" x14ac:dyDescent="0.25">
      <c r="B27" s="21">
        <v>21</v>
      </c>
      <c r="C27" s="10" t="s">
        <v>14</v>
      </c>
      <c r="D27" s="12"/>
      <c r="E27" s="12"/>
      <c r="F27" s="1"/>
    </row>
    <row r="28" spans="2:6" x14ac:dyDescent="0.25">
      <c r="B28" s="21">
        <v>22</v>
      </c>
      <c r="C28" s="10" t="s">
        <v>15</v>
      </c>
      <c r="D28" s="17"/>
      <c r="E28" s="12"/>
      <c r="F28" s="1"/>
    </row>
    <row r="29" spans="2:6" x14ac:dyDescent="0.25">
      <c r="B29" s="21"/>
      <c r="C29" s="1"/>
      <c r="D29" s="1"/>
      <c r="E29" s="1"/>
      <c r="F29" s="1"/>
    </row>
  </sheetData>
  <protectedRanges>
    <protectedRange sqref="D10:E28" name="Range1"/>
  </protectedRanges>
  <dataValidations count="2">
    <dataValidation type="list" allowBlank="1" showInputMessage="1" showErrorMessage="1" sqref="D10:D12 D15 D17 D19 D21 D24:D26" xr:uid="{E477A2C6-1DC0-4BF9-B49A-C4C0D175DC80}">
      <formula1>"Yes, No"</formula1>
    </dataValidation>
    <dataValidation type="list" allowBlank="1" showInputMessage="1" showErrorMessage="1" sqref="D23" xr:uid="{BD1A0AF2-6CA0-46B7-8ABF-302DF68C29C2}">
      <formula1>"--,Top-Down, Bottom-Up, Blended"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2C33B-8F4D-4E68-AB90-374B49566C67}">
  <dimension ref="B1:H66"/>
  <sheetViews>
    <sheetView workbookViewId="0">
      <selection activeCell="B21" sqref="B21"/>
    </sheetView>
  </sheetViews>
  <sheetFormatPr defaultRowHeight="15" x14ac:dyDescent="0.25"/>
  <cols>
    <col min="1" max="1" width="1.7109375" customWidth="1"/>
    <col min="2" max="7" width="25.7109375" customWidth="1"/>
    <col min="8" max="8" width="6.140625" customWidth="1"/>
  </cols>
  <sheetData>
    <row r="1" spans="2:8" ht="6" customHeight="1" x14ac:dyDescent="0.25"/>
    <row r="2" spans="2:8" x14ac:dyDescent="0.25">
      <c r="B2" s="2" t="s">
        <v>0</v>
      </c>
      <c r="C2" s="1"/>
      <c r="D2" s="1"/>
      <c r="E2" s="1"/>
      <c r="F2" s="1"/>
      <c r="G2" s="1"/>
      <c r="H2" s="1"/>
    </row>
    <row r="3" spans="2:8" x14ac:dyDescent="0.25">
      <c r="B3" s="1" t="s">
        <v>16</v>
      </c>
      <c r="C3" s="1"/>
      <c r="D3" s="1"/>
      <c r="E3" s="1"/>
      <c r="F3" s="1"/>
      <c r="G3" s="1"/>
      <c r="H3" s="1"/>
    </row>
    <row r="4" spans="2:8" x14ac:dyDescent="0.25">
      <c r="B4" s="1" t="s">
        <v>545</v>
      </c>
      <c r="C4" s="1"/>
      <c r="D4" s="1"/>
      <c r="E4" s="1"/>
      <c r="F4" s="1"/>
      <c r="G4" s="1"/>
      <c r="H4" s="1"/>
    </row>
    <row r="5" spans="2:8" x14ac:dyDescent="0.25">
      <c r="B5" s="1" t="s">
        <v>546</v>
      </c>
      <c r="C5" s="30"/>
      <c r="D5" s="1"/>
      <c r="E5" s="1"/>
      <c r="F5" s="1"/>
      <c r="G5" s="1"/>
      <c r="H5" s="1"/>
    </row>
    <row r="6" spans="2:8" x14ac:dyDescent="0.25">
      <c r="B6" s="1" t="s">
        <v>549</v>
      </c>
      <c r="C6" s="30"/>
      <c r="D6" s="1"/>
      <c r="E6" s="1"/>
      <c r="F6" s="1"/>
      <c r="G6" s="1"/>
      <c r="H6" s="1"/>
    </row>
    <row r="7" spans="2:8" x14ac:dyDescent="0.25">
      <c r="B7" s="1" t="s">
        <v>547</v>
      </c>
      <c r="C7" s="30"/>
      <c r="D7" s="1"/>
      <c r="E7" s="1"/>
      <c r="F7" s="1"/>
      <c r="G7" s="1"/>
      <c r="H7" s="1"/>
    </row>
    <row r="8" spans="2:8" x14ac:dyDescent="0.25">
      <c r="B8" s="1" t="s">
        <v>548</v>
      </c>
      <c r="C8" s="30"/>
      <c r="D8" s="1"/>
      <c r="E8" s="1"/>
      <c r="F8" s="1"/>
      <c r="G8" s="1"/>
      <c r="H8" s="1"/>
    </row>
    <row r="9" spans="2:8" x14ac:dyDescent="0.25">
      <c r="B9" s="1"/>
      <c r="C9" s="1"/>
      <c r="D9" s="1"/>
      <c r="E9" s="1"/>
      <c r="F9" s="1"/>
      <c r="G9" s="1"/>
      <c r="H9" s="1"/>
    </row>
    <row r="10" spans="2:8" x14ac:dyDescent="0.25">
      <c r="B10" s="7" t="s">
        <v>17</v>
      </c>
      <c r="C10" s="5" t="s">
        <v>18</v>
      </c>
      <c r="D10" s="5" t="s">
        <v>19</v>
      </c>
      <c r="E10" s="5" t="s">
        <v>20</v>
      </c>
      <c r="F10" s="5" t="s">
        <v>21</v>
      </c>
      <c r="G10" s="5" t="s">
        <v>22</v>
      </c>
      <c r="H10" s="1"/>
    </row>
    <row r="11" spans="2:8" x14ac:dyDescent="0.25">
      <c r="B11" s="8" t="s">
        <v>23</v>
      </c>
      <c r="C11" s="22"/>
      <c r="D11" s="22"/>
      <c r="E11" s="22"/>
      <c r="F11" s="22"/>
      <c r="G11" s="22"/>
      <c r="H11" s="1"/>
    </row>
    <row r="12" spans="2:8" x14ac:dyDescent="0.25">
      <c r="B12" s="8" t="s">
        <v>24</v>
      </c>
      <c r="C12" s="23"/>
      <c r="D12" s="23"/>
      <c r="E12" s="23"/>
      <c r="F12" s="23"/>
      <c r="G12" s="23"/>
      <c r="H12" s="1"/>
    </row>
    <row r="13" spans="2:8" x14ac:dyDescent="0.25">
      <c r="B13" s="8" t="s">
        <v>25</v>
      </c>
      <c r="C13" s="23"/>
      <c r="D13" s="23"/>
      <c r="E13" s="23"/>
      <c r="F13" s="23"/>
      <c r="G13" s="23"/>
      <c r="H13" s="1"/>
    </row>
    <row r="14" spans="2:8" x14ac:dyDescent="0.25">
      <c r="B14" s="8" t="s">
        <v>26</v>
      </c>
      <c r="C14" s="23"/>
      <c r="D14" s="23"/>
      <c r="E14" s="23"/>
      <c r="F14" s="23"/>
      <c r="G14" s="23"/>
      <c r="H14" s="1"/>
    </row>
    <row r="15" spans="2:8" x14ac:dyDescent="0.25">
      <c r="B15" s="8" t="s">
        <v>27</v>
      </c>
      <c r="C15" s="23"/>
      <c r="D15" s="23"/>
      <c r="E15" s="23"/>
      <c r="F15" s="23"/>
      <c r="G15" s="23"/>
      <c r="H15" s="1"/>
    </row>
    <row r="16" spans="2:8" x14ac:dyDescent="0.25">
      <c r="B16" s="8" t="s">
        <v>28</v>
      </c>
      <c r="C16" s="23"/>
      <c r="D16" s="23"/>
      <c r="E16" s="23"/>
      <c r="F16" s="23"/>
      <c r="G16" s="23"/>
      <c r="H16" s="1"/>
    </row>
    <row r="17" spans="2:8" x14ac:dyDescent="0.25">
      <c r="B17" s="8" t="s">
        <v>29</v>
      </c>
      <c r="C17" s="23"/>
      <c r="D17" s="23"/>
      <c r="E17" s="23"/>
      <c r="F17" s="23"/>
      <c r="G17" s="23"/>
      <c r="H17" s="1"/>
    </row>
    <row r="18" spans="2:8" x14ac:dyDescent="0.25">
      <c r="B18" s="8" t="s">
        <v>30</v>
      </c>
      <c r="C18" s="23"/>
      <c r="D18" s="23"/>
      <c r="E18" s="23"/>
      <c r="F18" s="23"/>
      <c r="G18" s="23"/>
      <c r="H18" s="1"/>
    </row>
    <row r="19" spans="2:8" x14ac:dyDescent="0.25">
      <c r="B19" s="8" t="s">
        <v>31</v>
      </c>
      <c r="C19" s="23"/>
      <c r="D19" s="23"/>
      <c r="E19" s="23"/>
      <c r="F19" s="23"/>
      <c r="G19" s="23"/>
      <c r="H19" s="1"/>
    </row>
    <row r="20" spans="2:8" x14ac:dyDescent="0.25">
      <c r="B20" s="8" t="s">
        <v>32</v>
      </c>
      <c r="C20" s="23"/>
      <c r="D20" s="23"/>
      <c r="E20" s="23"/>
      <c r="F20" s="23"/>
      <c r="G20" s="23"/>
      <c r="H20" s="1"/>
    </row>
    <row r="21" spans="2:8" x14ac:dyDescent="0.25">
      <c r="B21" s="8"/>
      <c r="C21" s="4"/>
      <c r="D21" s="4"/>
      <c r="E21" s="4"/>
      <c r="F21" s="4"/>
      <c r="G21" s="4"/>
      <c r="H21" s="1"/>
    </row>
    <row r="22" spans="2:8" x14ac:dyDescent="0.25">
      <c r="B22" s="7" t="s">
        <v>33</v>
      </c>
      <c r="C22" s="5" t="s">
        <v>18</v>
      </c>
      <c r="D22" s="5" t="s">
        <v>19</v>
      </c>
      <c r="E22" s="5" t="s">
        <v>20</v>
      </c>
      <c r="F22" s="5" t="s">
        <v>21</v>
      </c>
      <c r="G22" s="5" t="s">
        <v>22</v>
      </c>
      <c r="H22" s="1"/>
    </row>
    <row r="23" spans="2:8" x14ac:dyDescent="0.25">
      <c r="B23" s="8">
        <v>2025</v>
      </c>
      <c r="C23" s="23"/>
      <c r="D23" s="23"/>
      <c r="E23" s="23"/>
      <c r="F23" s="23"/>
      <c r="G23" s="23"/>
      <c r="H23" s="1"/>
    </row>
    <row r="24" spans="2:8" x14ac:dyDescent="0.25">
      <c r="B24" s="8">
        <v>2024</v>
      </c>
      <c r="C24" s="23"/>
      <c r="D24" s="23"/>
      <c r="E24" s="23"/>
      <c r="F24" s="23"/>
      <c r="G24" s="23"/>
      <c r="H24" s="1"/>
    </row>
    <row r="25" spans="2:8" x14ac:dyDescent="0.25">
      <c r="B25" s="8">
        <v>2023</v>
      </c>
      <c r="C25" s="23"/>
      <c r="D25" s="23"/>
      <c r="E25" s="23"/>
      <c r="F25" s="23"/>
      <c r="G25" s="23"/>
      <c r="H25" s="1"/>
    </row>
    <row r="26" spans="2:8" x14ac:dyDescent="0.25">
      <c r="B26" s="8">
        <v>2022</v>
      </c>
      <c r="C26" s="23"/>
      <c r="D26" s="23"/>
      <c r="E26" s="23"/>
      <c r="F26" s="23"/>
      <c r="G26" s="23"/>
      <c r="H26" s="1"/>
    </row>
    <row r="27" spans="2:8" x14ac:dyDescent="0.25">
      <c r="B27" s="8">
        <v>2021</v>
      </c>
      <c r="C27" s="23"/>
      <c r="D27" s="23"/>
      <c r="E27" s="23"/>
      <c r="F27" s="23"/>
      <c r="G27" s="23"/>
      <c r="H27" s="1"/>
    </row>
    <row r="28" spans="2:8" x14ac:dyDescent="0.25">
      <c r="B28" s="8">
        <v>2020</v>
      </c>
      <c r="C28" s="23"/>
      <c r="D28" s="23"/>
      <c r="E28" s="23"/>
      <c r="F28" s="23"/>
      <c r="G28" s="23"/>
      <c r="H28" s="1"/>
    </row>
    <row r="29" spans="2:8" x14ac:dyDescent="0.25">
      <c r="B29" s="8">
        <v>2019</v>
      </c>
      <c r="C29" s="23"/>
      <c r="D29" s="23"/>
      <c r="E29" s="23"/>
      <c r="F29" s="23"/>
      <c r="G29" s="23"/>
      <c r="H29" s="1"/>
    </row>
    <row r="30" spans="2:8" x14ac:dyDescent="0.25">
      <c r="B30" s="8">
        <v>2018</v>
      </c>
      <c r="C30" s="23"/>
      <c r="D30" s="23"/>
      <c r="E30" s="23"/>
      <c r="F30" s="23"/>
      <c r="G30" s="23"/>
      <c r="H30" s="1"/>
    </row>
    <row r="31" spans="2:8" x14ac:dyDescent="0.25">
      <c r="B31" s="8">
        <v>2017</v>
      </c>
      <c r="C31" s="23"/>
      <c r="D31" s="23"/>
      <c r="E31" s="23"/>
      <c r="F31" s="23"/>
      <c r="G31" s="23"/>
      <c r="H31" s="1"/>
    </row>
    <row r="32" spans="2:8" x14ac:dyDescent="0.25">
      <c r="B32" s="8">
        <v>2016</v>
      </c>
      <c r="C32" s="23"/>
      <c r="D32" s="23"/>
      <c r="E32" s="23"/>
      <c r="F32" s="23"/>
      <c r="G32" s="23"/>
      <c r="H32" s="1"/>
    </row>
    <row r="33" spans="2:8" x14ac:dyDescent="0.25">
      <c r="B33" s="8">
        <v>2015</v>
      </c>
      <c r="C33" s="23"/>
      <c r="D33" s="23"/>
      <c r="E33" s="23"/>
      <c r="F33" s="23"/>
      <c r="G33" s="23"/>
      <c r="H33" s="1"/>
    </row>
    <row r="34" spans="2:8" x14ac:dyDescent="0.25">
      <c r="B34" s="8">
        <v>2014</v>
      </c>
      <c r="C34" s="23"/>
      <c r="D34" s="23"/>
      <c r="E34" s="23"/>
      <c r="F34" s="23"/>
      <c r="G34" s="23"/>
      <c r="H34" s="1"/>
    </row>
    <row r="35" spans="2:8" x14ac:dyDescent="0.25">
      <c r="B35" s="8">
        <v>2013</v>
      </c>
      <c r="C35" s="23"/>
      <c r="D35" s="23"/>
      <c r="E35" s="23"/>
      <c r="F35" s="23"/>
      <c r="G35" s="23"/>
      <c r="H35" s="1"/>
    </row>
    <row r="36" spans="2:8" x14ac:dyDescent="0.25">
      <c r="B36" s="8">
        <v>2012</v>
      </c>
      <c r="C36" s="23"/>
      <c r="D36" s="23"/>
      <c r="E36" s="23"/>
      <c r="F36" s="23"/>
      <c r="G36" s="23"/>
      <c r="H36" s="1"/>
    </row>
    <row r="37" spans="2:8" x14ac:dyDescent="0.25">
      <c r="B37" s="8">
        <v>2011</v>
      </c>
      <c r="C37" s="23"/>
      <c r="D37" s="23"/>
      <c r="E37" s="23"/>
      <c r="F37" s="23"/>
      <c r="G37" s="23"/>
      <c r="H37" s="1"/>
    </row>
    <row r="38" spans="2:8" x14ac:dyDescent="0.25">
      <c r="B38" s="8">
        <v>2010</v>
      </c>
      <c r="C38" s="23"/>
      <c r="D38" s="23"/>
      <c r="E38" s="23"/>
      <c r="F38" s="23"/>
      <c r="G38" s="23"/>
      <c r="H38" s="1"/>
    </row>
    <row r="39" spans="2:8" x14ac:dyDescent="0.25">
      <c r="B39" s="8">
        <v>2009</v>
      </c>
      <c r="C39" s="23"/>
      <c r="D39" s="23"/>
      <c r="E39" s="23"/>
      <c r="F39" s="23"/>
      <c r="G39" s="23"/>
      <c r="H39" s="1"/>
    </row>
    <row r="40" spans="2:8" x14ac:dyDescent="0.25">
      <c r="B40" s="8">
        <v>2008</v>
      </c>
      <c r="C40" s="23"/>
      <c r="D40" s="23"/>
      <c r="E40" s="23"/>
      <c r="F40" s="23"/>
      <c r="G40" s="23"/>
      <c r="H40" s="1"/>
    </row>
    <row r="41" spans="2:8" x14ac:dyDescent="0.25">
      <c r="B41" s="8">
        <v>2007</v>
      </c>
      <c r="C41" s="23"/>
      <c r="D41" s="23"/>
      <c r="E41" s="23"/>
      <c r="F41" s="23"/>
      <c r="G41" s="23"/>
      <c r="H41" s="1"/>
    </row>
    <row r="42" spans="2:8" x14ac:dyDescent="0.25">
      <c r="B42" s="8">
        <v>2006</v>
      </c>
      <c r="C42" s="23"/>
      <c r="D42" s="23"/>
      <c r="E42" s="23"/>
      <c r="F42" s="23"/>
      <c r="G42" s="23"/>
      <c r="H42" s="1"/>
    </row>
    <row r="43" spans="2:8" x14ac:dyDescent="0.25">
      <c r="B43" s="8">
        <v>2005</v>
      </c>
      <c r="C43" s="23"/>
      <c r="D43" s="23"/>
      <c r="E43" s="23"/>
      <c r="F43" s="23"/>
      <c r="G43" s="23"/>
      <c r="H43" s="1"/>
    </row>
    <row r="44" spans="2:8" x14ac:dyDescent="0.25">
      <c r="B44" s="8">
        <v>2004</v>
      </c>
      <c r="C44" s="23"/>
      <c r="D44" s="23"/>
      <c r="E44" s="23"/>
      <c r="F44" s="23"/>
      <c r="G44" s="23"/>
      <c r="H44" s="1"/>
    </row>
    <row r="45" spans="2:8" x14ac:dyDescent="0.25">
      <c r="B45" s="8">
        <v>2003</v>
      </c>
      <c r="C45" s="23"/>
      <c r="D45" s="23"/>
      <c r="E45" s="23"/>
      <c r="F45" s="23"/>
      <c r="G45" s="23"/>
      <c r="H45" s="1"/>
    </row>
    <row r="46" spans="2:8" x14ac:dyDescent="0.25">
      <c r="B46" s="8">
        <v>2002</v>
      </c>
      <c r="C46" s="23"/>
      <c r="D46" s="23"/>
      <c r="E46" s="23"/>
      <c r="F46" s="23"/>
      <c r="G46" s="23"/>
      <c r="H46" s="1"/>
    </row>
    <row r="47" spans="2:8" x14ac:dyDescent="0.25">
      <c r="B47" s="8">
        <v>2001</v>
      </c>
      <c r="C47" s="23"/>
      <c r="D47" s="23"/>
      <c r="E47" s="23"/>
      <c r="F47" s="23"/>
      <c r="G47" s="23"/>
      <c r="H47" s="1"/>
    </row>
    <row r="48" spans="2:8" x14ac:dyDescent="0.25">
      <c r="B48" s="8">
        <v>2000</v>
      </c>
      <c r="C48" s="23"/>
      <c r="D48" s="23"/>
      <c r="E48" s="23"/>
      <c r="F48" s="23"/>
      <c r="G48" s="23"/>
      <c r="H48" s="1"/>
    </row>
    <row r="49" spans="2:8" x14ac:dyDescent="0.25">
      <c r="B49" s="8">
        <v>1999</v>
      </c>
      <c r="C49" s="23"/>
      <c r="D49" s="23"/>
      <c r="E49" s="23"/>
      <c r="F49" s="23"/>
      <c r="G49" s="23"/>
      <c r="H49" s="1"/>
    </row>
    <row r="50" spans="2:8" x14ac:dyDescent="0.25">
      <c r="B50" s="8">
        <v>1998</v>
      </c>
      <c r="C50" s="23"/>
      <c r="D50" s="23"/>
      <c r="E50" s="23"/>
      <c r="F50" s="23"/>
      <c r="G50" s="23"/>
      <c r="H50" s="1"/>
    </row>
    <row r="51" spans="2:8" x14ac:dyDescent="0.25">
      <c r="B51" s="8">
        <v>1997</v>
      </c>
      <c r="C51" s="23"/>
      <c r="D51" s="23"/>
      <c r="E51" s="23"/>
      <c r="F51" s="23"/>
      <c r="G51" s="23"/>
      <c r="H51" s="1"/>
    </row>
    <row r="52" spans="2:8" x14ac:dyDescent="0.25">
      <c r="B52" s="8">
        <v>1996</v>
      </c>
      <c r="C52" s="23"/>
      <c r="D52" s="23"/>
      <c r="E52" s="23"/>
      <c r="F52" s="23"/>
      <c r="G52" s="23"/>
      <c r="H52" s="1"/>
    </row>
    <row r="53" spans="2:8" x14ac:dyDescent="0.25">
      <c r="B53" s="8">
        <v>1995</v>
      </c>
      <c r="C53" s="23"/>
      <c r="D53" s="23"/>
      <c r="E53" s="23"/>
      <c r="F53" s="23"/>
      <c r="G53" s="23"/>
      <c r="H53" s="1"/>
    </row>
    <row r="54" spans="2:8" x14ac:dyDescent="0.25">
      <c r="B54" s="8">
        <v>1994</v>
      </c>
      <c r="C54" s="23"/>
      <c r="D54" s="23"/>
      <c r="E54" s="23"/>
      <c r="F54" s="23"/>
      <c r="G54" s="23"/>
      <c r="H54" s="1"/>
    </row>
    <row r="55" spans="2:8" x14ac:dyDescent="0.25">
      <c r="B55" s="8">
        <v>1993</v>
      </c>
      <c r="C55" s="23"/>
      <c r="D55" s="23"/>
      <c r="E55" s="23"/>
      <c r="F55" s="23"/>
      <c r="G55" s="23"/>
      <c r="H55" s="1"/>
    </row>
    <row r="56" spans="2:8" x14ac:dyDescent="0.25">
      <c r="B56" s="8">
        <v>1992</v>
      </c>
      <c r="C56" s="23"/>
      <c r="D56" s="23"/>
      <c r="E56" s="23"/>
      <c r="F56" s="23"/>
      <c r="G56" s="23"/>
      <c r="H56" s="1"/>
    </row>
    <row r="57" spans="2:8" x14ac:dyDescent="0.25">
      <c r="B57" s="8">
        <v>1991</v>
      </c>
      <c r="C57" s="23"/>
      <c r="D57" s="23"/>
      <c r="E57" s="23"/>
      <c r="F57" s="23"/>
      <c r="G57" s="23"/>
      <c r="H57" s="1"/>
    </row>
    <row r="58" spans="2:8" x14ac:dyDescent="0.25">
      <c r="B58" s="8">
        <v>1990</v>
      </c>
      <c r="C58" s="23"/>
      <c r="D58" s="23"/>
      <c r="E58" s="23"/>
      <c r="F58" s="23"/>
      <c r="G58" s="23"/>
      <c r="H58" s="1"/>
    </row>
    <row r="59" spans="2:8" x14ac:dyDescent="0.25">
      <c r="B59" s="8">
        <v>1989</v>
      </c>
      <c r="C59" s="23"/>
      <c r="D59" s="23"/>
      <c r="E59" s="23"/>
      <c r="F59" s="23"/>
      <c r="G59" s="23"/>
      <c r="H59" s="1"/>
    </row>
    <row r="60" spans="2:8" x14ac:dyDescent="0.25">
      <c r="B60" s="8">
        <v>1988</v>
      </c>
      <c r="C60" s="23"/>
      <c r="D60" s="23"/>
      <c r="E60" s="23"/>
      <c r="F60" s="23"/>
      <c r="G60" s="23"/>
      <c r="H60" s="1"/>
    </row>
    <row r="61" spans="2:8" x14ac:dyDescent="0.25">
      <c r="B61" s="8">
        <v>1987</v>
      </c>
      <c r="C61" s="23"/>
      <c r="D61" s="23"/>
      <c r="E61" s="23"/>
      <c r="F61" s="23"/>
      <c r="G61" s="23"/>
      <c r="H61" s="1"/>
    </row>
    <row r="62" spans="2:8" x14ac:dyDescent="0.25">
      <c r="B62" s="8">
        <v>1986</v>
      </c>
      <c r="C62" s="23"/>
      <c r="D62" s="23"/>
      <c r="E62" s="23"/>
      <c r="F62" s="23"/>
      <c r="G62" s="23"/>
      <c r="H62" s="1"/>
    </row>
    <row r="63" spans="2:8" x14ac:dyDescent="0.25">
      <c r="B63" s="8">
        <v>1985</v>
      </c>
      <c r="C63" s="23"/>
      <c r="D63" s="23"/>
      <c r="E63" s="23"/>
      <c r="F63" s="23"/>
      <c r="G63" s="23"/>
      <c r="H63" s="1"/>
    </row>
    <row r="64" spans="2:8" x14ac:dyDescent="0.25">
      <c r="B64" s="8">
        <v>1984</v>
      </c>
      <c r="C64" s="23"/>
      <c r="D64" s="23"/>
      <c r="E64" s="23"/>
      <c r="F64" s="23"/>
      <c r="G64" s="23"/>
      <c r="H64" s="1"/>
    </row>
    <row r="65" spans="2:8" x14ac:dyDescent="0.25">
      <c r="B65" s="8">
        <v>1983</v>
      </c>
      <c r="C65" s="23"/>
      <c r="D65" s="23"/>
      <c r="E65" s="23"/>
      <c r="F65" s="23"/>
      <c r="G65" s="23"/>
      <c r="H65" s="1"/>
    </row>
    <row r="66" spans="2:8" x14ac:dyDescent="0.25">
      <c r="B66" s="1"/>
      <c r="C66" s="1"/>
      <c r="D66" s="1"/>
      <c r="E66" s="1"/>
      <c r="F66" s="1"/>
      <c r="G66" s="1"/>
      <c r="H66" s="1"/>
    </row>
  </sheetData>
  <sheetProtection formatCells="0" formatColumns="0" formatRows="0"/>
  <protectedRanges>
    <protectedRange sqref="C23:G65" name="Range2"/>
    <protectedRange sqref="C11:G20" name="Range1"/>
  </protectedRange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F5563-3F86-4C28-B8C0-0649F10E19AC}">
  <dimension ref="B1:H535"/>
  <sheetViews>
    <sheetView workbookViewId="0">
      <selection activeCell="C11" sqref="C11"/>
    </sheetView>
  </sheetViews>
  <sheetFormatPr defaultRowHeight="15" x14ac:dyDescent="0.25"/>
  <cols>
    <col min="1" max="1" width="1.7109375" customWidth="1"/>
    <col min="2" max="2" width="25.7109375" customWidth="1"/>
    <col min="3" max="7" width="25.7109375" style="29" customWidth="1"/>
    <col min="8" max="8" width="6.140625" customWidth="1"/>
  </cols>
  <sheetData>
    <row r="1" spans="2:8" ht="6" customHeight="1" x14ac:dyDescent="0.25">
      <c r="C1"/>
      <c r="D1"/>
      <c r="E1"/>
      <c r="F1"/>
      <c r="G1"/>
    </row>
    <row r="2" spans="2:8" x14ac:dyDescent="0.25">
      <c r="B2" s="2" t="s">
        <v>0</v>
      </c>
      <c r="C2" s="1"/>
      <c r="D2" s="1"/>
      <c r="E2" s="1"/>
      <c r="F2" s="1"/>
      <c r="G2" s="1"/>
      <c r="H2" s="1"/>
    </row>
    <row r="3" spans="2:8" x14ac:dyDescent="0.25">
      <c r="B3" s="1" t="s">
        <v>34</v>
      </c>
      <c r="C3" s="1"/>
      <c r="D3" s="1"/>
      <c r="E3" s="1"/>
      <c r="F3" s="1"/>
      <c r="G3" s="1"/>
      <c r="H3" s="1"/>
    </row>
    <row r="4" spans="2:8" x14ac:dyDescent="0.25">
      <c r="B4" s="1" t="s">
        <v>546</v>
      </c>
      <c r="C4" s="30"/>
      <c r="D4" s="1"/>
      <c r="E4" s="1"/>
      <c r="F4" s="1"/>
      <c r="G4" s="1"/>
      <c r="H4" s="1"/>
    </row>
    <row r="5" spans="2:8" x14ac:dyDescent="0.25">
      <c r="B5" s="1" t="s">
        <v>549</v>
      </c>
      <c r="C5" s="30"/>
      <c r="D5" s="1"/>
      <c r="E5" s="1"/>
      <c r="F5" s="1"/>
      <c r="G5" s="1"/>
      <c r="H5" s="1"/>
    </row>
    <row r="6" spans="2:8" x14ac:dyDescent="0.25">
      <c r="B6" s="1" t="s">
        <v>547</v>
      </c>
      <c r="C6" s="30"/>
      <c r="D6" s="1"/>
      <c r="E6" s="1"/>
      <c r="F6" s="1"/>
      <c r="G6" s="1"/>
      <c r="H6" s="1"/>
    </row>
    <row r="7" spans="2:8" x14ac:dyDescent="0.25">
      <c r="B7" s="1" t="s">
        <v>548</v>
      </c>
      <c r="C7" s="30"/>
      <c r="D7" s="1"/>
      <c r="E7" s="1"/>
      <c r="F7" s="1"/>
      <c r="G7" s="1"/>
      <c r="H7" s="1"/>
    </row>
    <row r="8" spans="2:8" x14ac:dyDescent="0.25">
      <c r="B8" s="1"/>
      <c r="C8" s="1"/>
      <c r="D8" s="1"/>
      <c r="E8" s="1"/>
      <c r="F8" s="1"/>
      <c r="G8" s="1"/>
      <c r="H8" s="1"/>
    </row>
    <row r="9" spans="2:8" x14ac:dyDescent="0.25">
      <c r="B9" s="3" t="s">
        <v>35</v>
      </c>
      <c r="C9" s="5" t="s">
        <v>18</v>
      </c>
      <c r="D9" s="5" t="s">
        <v>19</v>
      </c>
      <c r="E9" s="5" t="s">
        <v>20</v>
      </c>
      <c r="F9" s="5" t="s">
        <v>21</v>
      </c>
      <c r="G9" s="5" t="s">
        <v>22</v>
      </c>
      <c r="H9" s="1"/>
    </row>
    <row r="10" spans="2:8" ht="15.75" x14ac:dyDescent="0.25">
      <c r="B10" s="6">
        <v>46022</v>
      </c>
      <c r="C10" s="26"/>
      <c r="D10" s="26"/>
      <c r="E10" s="26"/>
      <c r="F10" s="26"/>
      <c r="G10" s="26"/>
      <c r="H10" s="1"/>
    </row>
    <row r="11" spans="2:8" ht="15.75" x14ac:dyDescent="0.25">
      <c r="B11" s="6">
        <v>45991</v>
      </c>
      <c r="C11" s="26"/>
      <c r="D11" s="26"/>
      <c r="E11" s="26"/>
      <c r="F11" s="26"/>
      <c r="G11" s="26"/>
      <c r="H11" s="1"/>
    </row>
    <row r="12" spans="2:8" ht="15.75" x14ac:dyDescent="0.25">
      <c r="B12" s="6">
        <v>45961</v>
      </c>
      <c r="C12" s="26"/>
      <c r="D12" s="26"/>
      <c r="E12" s="26"/>
      <c r="F12" s="26"/>
      <c r="G12" s="26"/>
      <c r="H12" s="1"/>
    </row>
    <row r="13" spans="2:8" ht="15.75" x14ac:dyDescent="0.25">
      <c r="B13" s="6">
        <v>45930</v>
      </c>
      <c r="C13" s="26"/>
      <c r="D13" s="26"/>
      <c r="E13" s="26"/>
      <c r="F13" s="26"/>
      <c r="G13" s="26"/>
      <c r="H13" s="1"/>
    </row>
    <row r="14" spans="2:8" ht="15.75" x14ac:dyDescent="0.25">
      <c r="B14" s="6">
        <v>45900</v>
      </c>
      <c r="C14" s="26"/>
      <c r="D14" s="26"/>
      <c r="E14" s="26"/>
      <c r="F14" s="26"/>
      <c r="G14" s="26"/>
      <c r="H14" s="1"/>
    </row>
    <row r="15" spans="2:8" ht="15.75" x14ac:dyDescent="0.25">
      <c r="B15" s="6">
        <v>45869</v>
      </c>
      <c r="C15" s="26"/>
      <c r="D15" s="26"/>
      <c r="E15" s="26"/>
      <c r="F15" s="26"/>
      <c r="G15" s="26"/>
      <c r="H15" s="1"/>
    </row>
    <row r="16" spans="2:8" ht="15.75" x14ac:dyDescent="0.25">
      <c r="B16" s="6">
        <v>45838</v>
      </c>
      <c r="C16" s="26"/>
      <c r="D16" s="26"/>
      <c r="E16" s="26"/>
      <c r="F16" s="26"/>
      <c r="G16" s="26"/>
      <c r="H16" s="1"/>
    </row>
    <row r="17" spans="2:8" ht="15.75" x14ac:dyDescent="0.25">
      <c r="B17" s="6">
        <v>45808</v>
      </c>
      <c r="C17" s="26"/>
      <c r="D17" s="26"/>
      <c r="E17" s="26"/>
      <c r="F17" s="26"/>
      <c r="G17" s="26"/>
      <c r="H17" s="1"/>
    </row>
    <row r="18" spans="2:8" ht="15.75" x14ac:dyDescent="0.25">
      <c r="B18" s="6">
        <v>45777</v>
      </c>
      <c r="C18" s="26"/>
      <c r="D18" s="26"/>
      <c r="E18" s="26"/>
      <c r="F18" s="26"/>
      <c r="G18" s="26"/>
      <c r="H18" s="1"/>
    </row>
    <row r="19" spans="2:8" ht="15.75" x14ac:dyDescent="0.25">
      <c r="B19" s="6">
        <v>45747</v>
      </c>
      <c r="C19" s="26"/>
      <c r="D19" s="26"/>
      <c r="E19" s="26"/>
      <c r="F19" s="26"/>
      <c r="G19" s="26"/>
      <c r="H19" s="1"/>
    </row>
    <row r="20" spans="2:8" ht="15.75" x14ac:dyDescent="0.25">
      <c r="B20" s="6">
        <v>45716</v>
      </c>
      <c r="C20" s="26"/>
      <c r="D20" s="26"/>
      <c r="E20" s="26"/>
      <c r="F20" s="26"/>
      <c r="G20" s="26"/>
      <c r="H20" s="1"/>
    </row>
    <row r="21" spans="2:8" ht="15.75" x14ac:dyDescent="0.25">
      <c r="B21" s="6">
        <v>45688</v>
      </c>
      <c r="C21" s="26"/>
      <c r="D21" s="26"/>
      <c r="E21" s="26"/>
      <c r="F21" s="26"/>
      <c r="G21" s="26"/>
      <c r="H21" s="1"/>
    </row>
    <row r="22" spans="2:8" ht="15.75" x14ac:dyDescent="0.25">
      <c r="B22" s="6">
        <v>45657</v>
      </c>
      <c r="C22" s="26"/>
      <c r="D22" s="26"/>
      <c r="E22" s="26"/>
      <c r="F22" s="26"/>
      <c r="G22" s="26"/>
      <c r="H22" s="1"/>
    </row>
    <row r="23" spans="2:8" ht="15.75" x14ac:dyDescent="0.25">
      <c r="B23" s="6">
        <v>45626</v>
      </c>
      <c r="C23" s="26"/>
      <c r="D23" s="26"/>
      <c r="E23" s="26"/>
      <c r="F23" s="26"/>
      <c r="G23" s="26"/>
      <c r="H23" s="1"/>
    </row>
    <row r="24" spans="2:8" ht="15.75" x14ac:dyDescent="0.25">
      <c r="B24" s="6">
        <v>45596</v>
      </c>
      <c r="C24" s="26"/>
      <c r="D24" s="26"/>
      <c r="E24" s="26"/>
      <c r="F24" s="26"/>
      <c r="G24" s="26"/>
      <c r="H24" s="1"/>
    </row>
    <row r="25" spans="2:8" ht="15.75" x14ac:dyDescent="0.25">
      <c r="B25" s="6">
        <v>45565</v>
      </c>
      <c r="C25" s="26"/>
      <c r="D25" s="26"/>
      <c r="E25" s="26"/>
      <c r="F25" s="26"/>
      <c r="G25" s="26"/>
      <c r="H25" s="1"/>
    </row>
    <row r="26" spans="2:8" ht="15.75" x14ac:dyDescent="0.25">
      <c r="B26" s="6">
        <v>45535</v>
      </c>
      <c r="C26" s="26"/>
      <c r="D26" s="26"/>
      <c r="E26" s="26"/>
      <c r="F26" s="26"/>
      <c r="G26" s="26"/>
      <c r="H26" s="1"/>
    </row>
    <row r="27" spans="2:8" ht="15.75" x14ac:dyDescent="0.25">
      <c r="B27" s="6">
        <v>45504</v>
      </c>
      <c r="C27" s="26"/>
      <c r="D27" s="26"/>
      <c r="E27" s="26"/>
      <c r="F27" s="26"/>
      <c r="G27" s="26"/>
      <c r="H27" s="1"/>
    </row>
    <row r="28" spans="2:8" ht="15.75" x14ac:dyDescent="0.25">
      <c r="B28" s="6">
        <v>45473</v>
      </c>
      <c r="C28" s="26"/>
      <c r="D28" s="26"/>
      <c r="E28" s="26"/>
      <c r="F28" s="26"/>
      <c r="G28" s="26"/>
      <c r="H28" s="1"/>
    </row>
    <row r="29" spans="2:8" ht="15.75" x14ac:dyDescent="0.25">
      <c r="B29" s="6">
        <v>45443</v>
      </c>
      <c r="C29" s="26"/>
      <c r="D29" s="26"/>
      <c r="E29" s="26"/>
      <c r="F29" s="26"/>
      <c r="G29" s="26"/>
      <c r="H29" s="1"/>
    </row>
    <row r="30" spans="2:8" ht="15.75" x14ac:dyDescent="0.25">
      <c r="B30" s="6">
        <v>45412</v>
      </c>
      <c r="C30" s="26"/>
      <c r="D30" s="26"/>
      <c r="E30" s="26"/>
      <c r="F30" s="26"/>
      <c r="G30" s="26"/>
      <c r="H30" s="1"/>
    </row>
    <row r="31" spans="2:8" ht="15.75" x14ac:dyDescent="0.25">
      <c r="B31" s="6">
        <v>45382</v>
      </c>
      <c r="C31" s="26"/>
      <c r="D31" s="26"/>
      <c r="E31" s="26"/>
      <c r="F31" s="26"/>
      <c r="G31" s="26"/>
      <c r="H31" s="1"/>
    </row>
    <row r="32" spans="2:8" ht="15.75" x14ac:dyDescent="0.25">
      <c r="B32" s="6">
        <v>45351</v>
      </c>
      <c r="C32" s="26"/>
      <c r="D32" s="26"/>
      <c r="E32" s="26"/>
      <c r="F32" s="26"/>
      <c r="G32" s="26"/>
      <c r="H32" s="1"/>
    </row>
    <row r="33" spans="2:8" ht="15.75" x14ac:dyDescent="0.25">
      <c r="B33" s="6">
        <v>45322</v>
      </c>
      <c r="C33" s="26"/>
      <c r="D33" s="26"/>
      <c r="E33" s="26"/>
      <c r="F33" s="26"/>
      <c r="G33" s="26"/>
      <c r="H33" s="1"/>
    </row>
    <row r="34" spans="2:8" ht="15.75" x14ac:dyDescent="0.25">
      <c r="B34" s="6">
        <v>45291</v>
      </c>
      <c r="C34" s="26"/>
      <c r="D34" s="26"/>
      <c r="E34" s="26"/>
      <c r="F34" s="26"/>
      <c r="G34" s="26"/>
      <c r="H34" s="1"/>
    </row>
    <row r="35" spans="2:8" ht="15.75" x14ac:dyDescent="0.25">
      <c r="B35" s="6">
        <v>45260</v>
      </c>
      <c r="C35" s="26"/>
      <c r="D35" s="26"/>
      <c r="E35" s="26"/>
      <c r="F35" s="26"/>
      <c r="G35" s="26"/>
      <c r="H35" s="1"/>
    </row>
    <row r="36" spans="2:8" ht="15.75" x14ac:dyDescent="0.25">
      <c r="B36" s="6">
        <v>45230</v>
      </c>
      <c r="C36" s="26"/>
      <c r="D36" s="26"/>
      <c r="E36" s="26"/>
      <c r="F36" s="26"/>
      <c r="G36" s="26"/>
      <c r="H36" s="1"/>
    </row>
    <row r="37" spans="2:8" ht="15.75" x14ac:dyDescent="0.25">
      <c r="B37" s="6">
        <v>45199</v>
      </c>
      <c r="C37" s="26"/>
      <c r="D37" s="26"/>
      <c r="E37" s="26"/>
      <c r="F37" s="26"/>
      <c r="G37" s="26"/>
      <c r="H37" s="1"/>
    </row>
    <row r="38" spans="2:8" ht="15.75" x14ac:dyDescent="0.25">
      <c r="B38" s="6">
        <v>45169</v>
      </c>
      <c r="C38" s="26"/>
      <c r="D38" s="26"/>
      <c r="E38" s="26"/>
      <c r="F38" s="26"/>
      <c r="G38" s="26"/>
      <c r="H38" s="1"/>
    </row>
    <row r="39" spans="2:8" ht="15.75" x14ac:dyDescent="0.25">
      <c r="B39" s="6">
        <v>45138</v>
      </c>
      <c r="C39" s="26"/>
      <c r="D39" s="26"/>
      <c r="E39" s="26"/>
      <c r="F39" s="26"/>
      <c r="G39" s="26"/>
      <c r="H39" s="1"/>
    </row>
    <row r="40" spans="2:8" ht="15.75" x14ac:dyDescent="0.25">
      <c r="B40" s="6">
        <v>45107</v>
      </c>
      <c r="C40" s="26"/>
      <c r="D40" s="26"/>
      <c r="E40" s="26"/>
      <c r="F40" s="26"/>
      <c r="G40" s="26"/>
      <c r="H40" s="1"/>
    </row>
    <row r="41" spans="2:8" ht="15.75" x14ac:dyDescent="0.25">
      <c r="B41" s="6">
        <v>45077</v>
      </c>
      <c r="C41" s="26"/>
      <c r="D41" s="26"/>
      <c r="E41" s="26"/>
      <c r="F41" s="26"/>
      <c r="G41" s="26"/>
      <c r="H41" s="1"/>
    </row>
    <row r="42" spans="2:8" ht="15.75" x14ac:dyDescent="0.25">
      <c r="B42" s="6">
        <v>45046</v>
      </c>
      <c r="C42" s="26"/>
      <c r="D42" s="26"/>
      <c r="E42" s="26"/>
      <c r="F42" s="26"/>
      <c r="G42" s="26"/>
      <c r="H42" s="1"/>
    </row>
    <row r="43" spans="2:8" ht="15.75" x14ac:dyDescent="0.25">
      <c r="B43" s="6">
        <v>45016</v>
      </c>
      <c r="C43" s="26"/>
      <c r="D43" s="26"/>
      <c r="E43" s="26"/>
      <c r="F43" s="26"/>
      <c r="G43" s="26"/>
      <c r="H43" s="1"/>
    </row>
    <row r="44" spans="2:8" ht="15.75" x14ac:dyDescent="0.25">
      <c r="B44" s="6">
        <v>44985</v>
      </c>
      <c r="C44" s="26"/>
      <c r="D44" s="26"/>
      <c r="E44" s="26"/>
      <c r="F44" s="26"/>
      <c r="G44" s="26"/>
      <c r="H44" s="1"/>
    </row>
    <row r="45" spans="2:8" ht="15.75" x14ac:dyDescent="0.25">
      <c r="B45" s="6">
        <v>44957</v>
      </c>
      <c r="C45" s="26"/>
      <c r="D45" s="26"/>
      <c r="E45" s="26"/>
      <c r="F45" s="26"/>
      <c r="G45" s="26"/>
      <c r="H45" s="1"/>
    </row>
    <row r="46" spans="2:8" ht="15.75" x14ac:dyDescent="0.25">
      <c r="B46" s="6">
        <v>44926</v>
      </c>
      <c r="C46" s="26"/>
      <c r="D46" s="26"/>
      <c r="E46" s="26"/>
      <c r="F46" s="26"/>
      <c r="G46" s="26"/>
      <c r="H46" s="1"/>
    </row>
    <row r="47" spans="2:8" ht="15.75" x14ac:dyDescent="0.25">
      <c r="B47" s="6">
        <v>44895</v>
      </c>
      <c r="C47" s="26"/>
      <c r="D47" s="26"/>
      <c r="E47" s="26"/>
      <c r="F47" s="26"/>
      <c r="G47" s="26"/>
      <c r="H47" s="1"/>
    </row>
    <row r="48" spans="2:8" ht="15.75" x14ac:dyDescent="0.25">
      <c r="B48" s="6">
        <v>44865</v>
      </c>
      <c r="C48" s="26"/>
      <c r="D48" s="26"/>
      <c r="E48" s="26"/>
      <c r="F48" s="26"/>
      <c r="G48" s="26"/>
      <c r="H48" s="1"/>
    </row>
    <row r="49" spans="2:8" ht="15.75" x14ac:dyDescent="0.25">
      <c r="B49" s="6">
        <v>44834</v>
      </c>
      <c r="C49" s="26"/>
      <c r="D49" s="26"/>
      <c r="E49" s="26"/>
      <c r="F49" s="26"/>
      <c r="G49" s="26"/>
      <c r="H49" s="1"/>
    </row>
    <row r="50" spans="2:8" ht="15.75" x14ac:dyDescent="0.25">
      <c r="B50" s="6">
        <v>44804</v>
      </c>
      <c r="C50" s="26"/>
      <c r="D50" s="26"/>
      <c r="E50" s="26"/>
      <c r="F50" s="26"/>
      <c r="G50" s="26"/>
      <c r="H50" s="1"/>
    </row>
    <row r="51" spans="2:8" ht="15.75" x14ac:dyDescent="0.25">
      <c r="B51" s="6">
        <v>44773</v>
      </c>
      <c r="C51" s="26"/>
      <c r="D51" s="26"/>
      <c r="E51" s="26"/>
      <c r="F51" s="26"/>
      <c r="G51" s="26"/>
      <c r="H51" s="1"/>
    </row>
    <row r="52" spans="2:8" ht="15.75" x14ac:dyDescent="0.25">
      <c r="B52" s="6">
        <v>44742</v>
      </c>
      <c r="C52" s="26"/>
      <c r="D52" s="26"/>
      <c r="E52" s="26"/>
      <c r="F52" s="26"/>
      <c r="G52" s="26"/>
      <c r="H52" s="1"/>
    </row>
    <row r="53" spans="2:8" ht="15.75" x14ac:dyDescent="0.25">
      <c r="B53" s="6">
        <v>44712</v>
      </c>
      <c r="C53" s="26"/>
      <c r="D53" s="26"/>
      <c r="E53" s="26"/>
      <c r="F53" s="26"/>
      <c r="G53" s="26"/>
      <c r="H53" s="1"/>
    </row>
    <row r="54" spans="2:8" ht="15.75" x14ac:dyDescent="0.25">
      <c r="B54" s="6">
        <v>44681</v>
      </c>
      <c r="C54" s="26"/>
      <c r="D54" s="26"/>
      <c r="E54" s="26"/>
      <c r="F54" s="26"/>
      <c r="G54" s="26"/>
      <c r="H54" s="1"/>
    </row>
    <row r="55" spans="2:8" ht="15.75" x14ac:dyDescent="0.25">
      <c r="B55" s="6">
        <v>44651</v>
      </c>
      <c r="C55" s="26"/>
      <c r="D55" s="26"/>
      <c r="E55" s="26"/>
      <c r="F55" s="26"/>
      <c r="G55" s="26"/>
      <c r="H55" s="1"/>
    </row>
    <row r="56" spans="2:8" ht="15.75" x14ac:dyDescent="0.25">
      <c r="B56" s="6">
        <v>44620</v>
      </c>
      <c r="C56" s="26"/>
      <c r="D56" s="26"/>
      <c r="E56" s="26"/>
      <c r="F56" s="26"/>
      <c r="G56" s="26"/>
      <c r="H56" s="1"/>
    </row>
    <row r="57" spans="2:8" ht="15.75" x14ac:dyDescent="0.25">
      <c r="B57" s="6">
        <v>44592</v>
      </c>
      <c r="C57" s="26"/>
      <c r="D57" s="26"/>
      <c r="E57" s="26"/>
      <c r="F57" s="26"/>
      <c r="G57" s="26"/>
      <c r="H57" s="1"/>
    </row>
    <row r="58" spans="2:8" ht="15.75" x14ac:dyDescent="0.25">
      <c r="B58" s="6">
        <v>44561</v>
      </c>
      <c r="C58" s="26"/>
      <c r="D58" s="26"/>
      <c r="E58" s="26"/>
      <c r="F58" s="26"/>
      <c r="G58" s="26"/>
      <c r="H58" s="1"/>
    </row>
    <row r="59" spans="2:8" ht="15.75" x14ac:dyDescent="0.25">
      <c r="B59" s="6">
        <v>44530</v>
      </c>
      <c r="C59" s="26"/>
      <c r="D59" s="26"/>
      <c r="E59" s="26"/>
      <c r="F59" s="26"/>
      <c r="G59" s="26"/>
      <c r="H59" s="1"/>
    </row>
    <row r="60" spans="2:8" ht="15.75" x14ac:dyDescent="0.25">
      <c r="B60" s="6">
        <v>44500</v>
      </c>
      <c r="C60" s="26"/>
      <c r="D60" s="26"/>
      <c r="E60" s="26"/>
      <c r="F60" s="26"/>
      <c r="G60" s="26"/>
      <c r="H60" s="1"/>
    </row>
    <row r="61" spans="2:8" ht="15.75" x14ac:dyDescent="0.25">
      <c r="B61" s="6">
        <v>44469</v>
      </c>
      <c r="C61" s="26"/>
      <c r="D61" s="26"/>
      <c r="E61" s="26"/>
      <c r="F61" s="26"/>
      <c r="G61" s="26"/>
      <c r="H61" s="1"/>
    </row>
    <row r="62" spans="2:8" ht="15.75" x14ac:dyDescent="0.25">
      <c r="B62" s="6">
        <v>44439</v>
      </c>
      <c r="C62" s="26"/>
      <c r="D62" s="26"/>
      <c r="E62" s="26"/>
      <c r="F62" s="26"/>
      <c r="G62" s="26"/>
      <c r="H62" s="1"/>
    </row>
    <row r="63" spans="2:8" ht="15.75" x14ac:dyDescent="0.25">
      <c r="B63" s="6">
        <v>44408</v>
      </c>
      <c r="C63" s="26"/>
      <c r="D63" s="26"/>
      <c r="E63" s="26"/>
      <c r="F63" s="26"/>
      <c r="G63" s="26"/>
      <c r="H63" s="1"/>
    </row>
    <row r="64" spans="2:8" ht="15.75" x14ac:dyDescent="0.25">
      <c r="B64" s="6">
        <v>44377</v>
      </c>
      <c r="C64" s="26"/>
      <c r="D64" s="26"/>
      <c r="E64" s="26"/>
      <c r="F64" s="26"/>
      <c r="G64" s="26"/>
      <c r="H64" s="1"/>
    </row>
    <row r="65" spans="2:8" ht="15.75" x14ac:dyDescent="0.25">
      <c r="B65" s="6">
        <v>44347</v>
      </c>
      <c r="C65" s="26"/>
      <c r="D65" s="26"/>
      <c r="E65" s="26"/>
      <c r="F65" s="26"/>
      <c r="G65" s="26"/>
      <c r="H65" s="1"/>
    </row>
    <row r="66" spans="2:8" ht="15.75" x14ac:dyDescent="0.25">
      <c r="B66" s="6">
        <v>44316</v>
      </c>
      <c r="C66" s="26"/>
      <c r="D66" s="26"/>
      <c r="E66" s="26"/>
      <c r="F66" s="26"/>
      <c r="G66" s="26"/>
      <c r="H66" s="1"/>
    </row>
    <row r="67" spans="2:8" ht="15.75" x14ac:dyDescent="0.25">
      <c r="B67" s="6">
        <v>44286</v>
      </c>
      <c r="C67" s="26"/>
      <c r="D67" s="26"/>
      <c r="E67" s="26"/>
      <c r="F67" s="26"/>
      <c r="G67" s="26"/>
      <c r="H67" s="1"/>
    </row>
    <row r="68" spans="2:8" ht="15.75" x14ac:dyDescent="0.25">
      <c r="B68" s="6">
        <v>44255</v>
      </c>
      <c r="C68" s="26"/>
      <c r="D68" s="26"/>
      <c r="E68" s="26"/>
      <c r="F68" s="26"/>
      <c r="G68" s="26"/>
      <c r="H68" s="1"/>
    </row>
    <row r="69" spans="2:8" ht="15.75" x14ac:dyDescent="0.25">
      <c r="B69" s="6">
        <v>44227</v>
      </c>
      <c r="C69" s="26"/>
      <c r="D69" s="26"/>
      <c r="E69" s="26"/>
      <c r="F69" s="26"/>
      <c r="G69" s="26"/>
      <c r="H69" s="1"/>
    </row>
    <row r="70" spans="2:8" ht="15.75" x14ac:dyDescent="0.25">
      <c r="B70" s="6">
        <v>44196</v>
      </c>
      <c r="C70" s="26"/>
      <c r="D70" s="26"/>
      <c r="E70" s="26"/>
      <c r="F70" s="26"/>
      <c r="G70" s="26"/>
      <c r="H70" s="1"/>
    </row>
    <row r="71" spans="2:8" ht="15.75" x14ac:dyDescent="0.25">
      <c r="B71" s="6">
        <v>44165</v>
      </c>
      <c r="C71" s="26"/>
      <c r="D71" s="26"/>
      <c r="E71" s="26"/>
      <c r="F71" s="26"/>
      <c r="G71" s="26"/>
      <c r="H71" s="1"/>
    </row>
    <row r="72" spans="2:8" ht="15.75" x14ac:dyDescent="0.25">
      <c r="B72" s="6">
        <v>44135</v>
      </c>
      <c r="C72" s="26"/>
      <c r="D72" s="26"/>
      <c r="E72" s="26"/>
      <c r="F72" s="26"/>
      <c r="G72" s="26"/>
      <c r="H72" s="1"/>
    </row>
    <row r="73" spans="2:8" ht="15.75" x14ac:dyDescent="0.25">
      <c r="B73" s="6">
        <v>44104</v>
      </c>
      <c r="C73" s="26"/>
      <c r="D73" s="26"/>
      <c r="E73" s="26"/>
      <c r="F73" s="26"/>
      <c r="G73" s="26"/>
      <c r="H73" s="1"/>
    </row>
    <row r="74" spans="2:8" ht="15.75" x14ac:dyDescent="0.25">
      <c r="B74" s="6">
        <v>44074</v>
      </c>
      <c r="C74" s="26"/>
      <c r="D74" s="26"/>
      <c r="E74" s="26"/>
      <c r="F74" s="26"/>
      <c r="G74" s="26"/>
      <c r="H74" s="1"/>
    </row>
    <row r="75" spans="2:8" ht="15.75" x14ac:dyDescent="0.25">
      <c r="B75" s="6">
        <v>44043</v>
      </c>
      <c r="C75" s="26"/>
      <c r="D75" s="26"/>
      <c r="E75" s="26"/>
      <c r="F75" s="26"/>
      <c r="G75" s="26"/>
      <c r="H75" s="1"/>
    </row>
    <row r="76" spans="2:8" ht="15.75" x14ac:dyDescent="0.25">
      <c r="B76" s="6">
        <v>44012</v>
      </c>
      <c r="C76" s="26"/>
      <c r="D76" s="26"/>
      <c r="E76" s="26"/>
      <c r="F76" s="26"/>
      <c r="G76" s="26"/>
      <c r="H76" s="1"/>
    </row>
    <row r="77" spans="2:8" ht="15.75" x14ac:dyDescent="0.25">
      <c r="B77" s="6">
        <v>43982</v>
      </c>
      <c r="C77" s="26"/>
      <c r="D77" s="26"/>
      <c r="E77" s="26"/>
      <c r="F77" s="26"/>
      <c r="G77" s="26"/>
      <c r="H77" s="1"/>
    </row>
    <row r="78" spans="2:8" ht="15.75" x14ac:dyDescent="0.25">
      <c r="B78" s="6">
        <v>43951</v>
      </c>
      <c r="C78" s="26"/>
      <c r="D78" s="26"/>
      <c r="E78" s="26"/>
      <c r="F78" s="26"/>
      <c r="G78" s="26"/>
      <c r="H78" s="1"/>
    </row>
    <row r="79" spans="2:8" ht="15.75" x14ac:dyDescent="0.25">
      <c r="B79" s="6">
        <v>43921</v>
      </c>
      <c r="C79" s="26"/>
      <c r="D79" s="26"/>
      <c r="E79" s="26"/>
      <c r="F79" s="26"/>
      <c r="G79" s="26"/>
      <c r="H79" s="1"/>
    </row>
    <row r="80" spans="2:8" ht="15.75" x14ac:dyDescent="0.25">
      <c r="B80" s="6">
        <v>43890</v>
      </c>
      <c r="C80" s="26"/>
      <c r="D80" s="26"/>
      <c r="E80" s="26"/>
      <c r="F80" s="26"/>
      <c r="G80" s="26"/>
      <c r="H80" s="1"/>
    </row>
    <row r="81" spans="2:8" ht="15.75" x14ac:dyDescent="0.25">
      <c r="B81" s="6">
        <v>43861</v>
      </c>
      <c r="C81" s="26"/>
      <c r="D81" s="26"/>
      <c r="E81" s="26"/>
      <c r="F81" s="26"/>
      <c r="G81" s="26"/>
      <c r="H81" s="1"/>
    </row>
    <row r="82" spans="2:8" ht="15.75" x14ac:dyDescent="0.25">
      <c r="B82" s="6">
        <v>43830</v>
      </c>
      <c r="C82" s="26"/>
      <c r="D82" s="26"/>
      <c r="E82" s="26"/>
      <c r="F82" s="26"/>
      <c r="G82" s="26"/>
      <c r="H82" s="1"/>
    </row>
    <row r="83" spans="2:8" ht="15.75" x14ac:dyDescent="0.25">
      <c r="B83" s="6">
        <v>43799</v>
      </c>
      <c r="C83" s="26"/>
      <c r="D83" s="26"/>
      <c r="E83" s="26"/>
      <c r="F83" s="26"/>
      <c r="G83" s="26"/>
      <c r="H83" s="1"/>
    </row>
    <row r="84" spans="2:8" ht="15.75" x14ac:dyDescent="0.25">
      <c r="B84" s="6">
        <v>43769</v>
      </c>
      <c r="C84" s="26"/>
      <c r="D84" s="26"/>
      <c r="E84" s="26"/>
      <c r="F84" s="26"/>
      <c r="G84" s="26"/>
      <c r="H84" s="1"/>
    </row>
    <row r="85" spans="2:8" ht="15.75" x14ac:dyDescent="0.25">
      <c r="B85" s="6">
        <v>43738</v>
      </c>
      <c r="C85" s="26"/>
      <c r="D85" s="26"/>
      <c r="E85" s="26"/>
      <c r="F85" s="26"/>
      <c r="G85" s="26"/>
      <c r="H85" s="1"/>
    </row>
    <row r="86" spans="2:8" ht="15.75" x14ac:dyDescent="0.25">
      <c r="B86" s="6">
        <v>43708</v>
      </c>
      <c r="C86" s="26"/>
      <c r="D86" s="26"/>
      <c r="E86" s="26"/>
      <c r="F86" s="26"/>
      <c r="G86" s="26"/>
      <c r="H86" s="1"/>
    </row>
    <row r="87" spans="2:8" ht="15.75" x14ac:dyDescent="0.25">
      <c r="B87" s="6">
        <v>43677</v>
      </c>
      <c r="C87" s="26"/>
      <c r="D87" s="26"/>
      <c r="E87" s="26"/>
      <c r="F87" s="26"/>
      <c r="G87" s="26"/>
      <c r="H87" s="1"/>
    </row>
    <row r="88" spans="2:8" ht="15.75" x14ac:dyDescent="0.25">
      <c r="B88" s="6">
        <v>43646</v>
      </c>
      <c r="C88" s="26"/>
      <c r="D88" s="26"/>
      <c r="E88" s="26"/>
      <c r="F88" s="26"/>
      <c r="G88" s="26"/>
      <c r="H88" s="1"/>
    </row>
    <row r="89" spans="2:8" ht="15.75" x14ac:dyDescent="0.25">
      <c r="B89" s="6">
        <v>43616</v>
      </c>
      <c r="C89" s="26"/>
      <c r="D89" s="26"/>
      <c r="E89" s="26"/>
      <c r="F89" s="26"/>
      <c r="G89" s="26"/>
      <c r="H89" s="1"/>
    </row>
    <row r="90" spans="2:8" ht="15.75" x14ac:dyDescent="0.25">
      <c r="B90" s="6">
        <v>43585</v>
      </c>
      <c r="C90" s="26"/>
      <c r="D90" s="26"/>
      <c r="E90" s="26"/>
      <c r="F90" s="26"/>
      <c r="G90" s="26"/>
      <c r="H90" s="1"/>
    </row>
    <row r="91" spans="2:8" ht="15.75" x14ac:dyDescent="0.25">
      <c r="B91" s="6">
        <v>43555</v>
      </c>
      <c r="C91" s="26"/>
      <c r="D91" s="26"/>
      <c r="E91" s="26"/>
      <c r="F91" s="26"/>
      <c r="G91" s="26"/>
      <c r="H91" s="1"/>
    </row>
    <row r="92" spans="2:8" ht="15.75" x14ac:dyDescent="0.25">
      <c r="B92" s="6">
        <v>43524</v>
      </c>
      <c r="C92" s="26"/>
      <c r="D92" s="26"/>
      <c r="E92" s="26"/>
      <c r="F92" s="26"/>
      <c r="G92" s="26"/>
      <c r="H92" s="1"/>
    </row>
    <row r="93" spans="2:8" ht="15.75" x14ac:dyDescent="0.25">
      <c r="B93" s="6">
        <v>43496</v>
      </c>
      <c r="C93" s="26"/>
      <c r="D93" s="26"/>
      <c r="E93" s="26"/>
      <c r="F93" s="26"/>
      <c r="G93" s="26"/>
      <c r="H93" s="1"/>
    </row>
    <row r="94" spans="2:8" ht="15.75" x14ac:dyDescent="0.25">
      <c r="B94" s="6">
        <v>43465</v>
      </c>
      <c r="C94" s="26"/>
      <c r="D94" s="26"/>
      <c r="E94" s="26"/>
      <c r="F94" s="26"/>
      <c r="G94" s="26"/>
      <c r="H94" s="1"/>
    </row>
    <row r="95" spans="2:8" ht="15.75" x14ac:dyDescent="0.25">
      <c r="B95" s="6">
        <v>43434</v>
      </c>
      <c r="C95" s="26"/>
      <c r="D95" s="26"/>
      <c r="E95" s="26"/>
      <c r="F95" s="26"/>
      <c r="G95" s="26"/>
      <c r="H95" s="1"/>
    </row>
    <row r="96" spans="2:8" ht="15.75" x14ac:dyDescent="0.25">
      <c r="B96" s="6">
        <v>43404</v>
      </c>
      <c r="C96" s="26"/>
      <c r="D96" s="26"/>
      <c r="E96" s="26"/>
      <c r="F96" s="26"/>
      <c r="G96" s="26"/>
      <c r="H96" s="1"/>
    </row>
    <row r="97" spans="2:8" ht="15.75" x14ac:dyDescent="0.25">
      <c r="B97" s="6">
        <v>43373</v>
      </c>
      <c r="C97" s="26"/>
      <c r="D97" s="26"/>
      <c r="E97" s="26"/>
      <c r="F97" s="26"/>
      <c r="G97" s="26"/>
      <c r="H97" s="1"/>
    </row>
    <row r="98" spans="2:8" ht="15.75" x14ac:dyDescent="0.25">
      <c r="B98" s="6">
        <v>43343</v>
      </c>
      <c r="C98" s="26"/>
      <c r="D98" s="26"/>
      <c r="E98" s="26"/>
      <c r="F98" s="26"/>
      <c r="G98" s="26"/>
      <c r="H98" s="1"/>
    </row>
    <row r="99" spans="2:8" ht="15.75" x14ac:dyDescent="0.25">
      <c r="B99" s="6">
        <v>43312</v>
      </c>
      <c r="C99" s="26"/>
      <c r="D99" s="26"/>
      <c r="E99" s="26"/>
      <c r="F99" s="26"/>
      <c r="G99" s="26"/>
      <c r="H99" s="1"/>
    </row>
    <row r="100" spans="2:8" ht="15.75" x14ac:dyDescent="0.25">
      <c r="B100" s="6">
        <v>43281</v>
      </c>
      <c r="C100" s="26"/>
      <c r="D100" s="26"/>
      <c r="E100" s="26"/>
      <c r="F100" s="26"/>
      <c r="G100" s="26"/>
      <c r="H100" s="1"/>
    </row>
    <row r="101" spans="2:8" ht="15.75" x14ac:dyDescent="0.25">
      <c r="B101" s="6">
        <v>43251</v>
      </c>
      <c r="C101" s="26"/>
      <c r="D101" s="26"/>
      <c r="E101" s="26"/>
      <c r="F101" s="26"/>
      <c r="G101" s="26"/>
      <c r="H101" s="1"/>
    </row>
    <row r="102" spans="2:8" ht="15.75" x14ac:dyDescent="0.25">
      <c r="B102" s="6">
        <v>43220</v>
      </c>
      <c r="C102" s="26"/>
      <c r="D102" s="26"/>
      <c r="E102" s="26"/>
      <c r="F102" s="26"/>
      <c r="G102" s="26"/>
      <c r="H102" s="1"/>
    </row>
    <row r="103" spans="2:8" ht="15.75" x14ac:dyDescent="0.25">
      <c r="B103" s="6">
        <v>43190</v>
      </c>
      <c r="C103" s="26"/>
      <c r="D103" s="26"/>
      <c r="E103" s="26"/>
      <c r="F103" s="26"/>
      <c r="G103" s="26"/>
      <c r="H103" s="1"/>
    </row>
    <row r="104" spans="2:8" ht="15.75" x14ac:dyDescent="0.25">
      <c r="B104" s="6">
        <v>43159</v>
      </c>
      <c r="C104" s="26"/>
      <c r="D104" s="26"/>
      <c r="E104" s="26"/>
      <c r="F104" s="26"/>
      <c r="G104" s="26"/>
      <c r="H104" s="1"/>
    </row>
    <row r="105" spans="2:8" ht="15.75" x14ac:dyDescent="0.25">
      <c r="B105" s="6">
        <v>43131</v>
      </c>
      <c r="C105" s="26"/>
      <c r="D105" s="26"/>
      <c r="E105" s="26"/>
      <c r="F105" s="26"/>
      <c r="G105" s="26"/>
      <c r="H105" s="1"/>
    </row>
    <row r="106" spans="2:8" ht="15.75" x14ac:dyDescent="0.25">
      <c r="B106" s="6">
        <v>43100</v>
      </c>
      <c r="C106" s="26"/>
      <c r="D106" s="26"/>
      <c r="E106" s="26"/>
      <c r="F106" s="26"/>
      <c r="G106" s="26"/>
      <c r="H106" s="1"/>
    </row>
    <row r="107" spans="2:8" ht="15.75" x14ac:dyDescent="0.25">
      <c r="B107" s="6">
        <v>43069</v>
      </c>
      <c r="C107" s="26"/>
      <c r="D107" s="26"/>
      <c r="E107" s="26"/>
      <c r="F107" s="26"/>
      <c r="G107" s="26"/>
      <c r="H107" s="1"/>
    </row>
    <row r="108" spans="2:8" ht="15.75" x14ac:dyDescent="0.25">
      <c r="B108" s="6">
        <v>43039</v>
      </c>
      <c r="C108" s="26"/>
      <c r="D108" s="26"/>
      <c r="E108" s="26"/>
      <c r="F108" s="26"/>
      <c r="G108" s="26"/>
      <c r="H108" s="1"/>
    </row>
    <row r="109" spans="2:8" ht="15.75" x14ac:dyDescent="0.25">
      <c r="B109" s="6">
        <v>43008</v>
      </c>
      <c r="C109" s="26"/>
      <c r="D109" s="26"/>
      <c r="E109" s="26"/>
      <c r="F109" s="26"/>
      <c r="G109" s="26"/>
      <c r="H109" s="1"/>
    </row>
    <row r="110" spans="2:8" ht="15.75" x14ac:dyDescent="0.25">
      <c r="B110" s="6">
        <v>42978</v>
      </c>
      <c r="C110" s="26"/>
      <c r="D110" s="26"/>
      <c r="E110" s="26"/>
      <c r="F110" s="26"/>
      <c r="G110" s="26"/>
      <c r="H110" s="1"/>
    </row>
    <row r="111" spans="2:8" ht="15.75" x14ac:dyDescent="0.25">
      <c r="B111" s="6">
        <v>42947</v>
      </c>
      <c r="C111" s="26"/>
      <c r="D111" s="26"/>
      <c r="E111" s="26"/>
      <c r="F111" s="26"/>
      <c r="G111" s="26"/>
      <c r="H111" s="1"/>
    </row>
    <row r="112" spans="2:8" ht="15.75" x14ac:dyDescent="0.25">
      <c r="B112" s="6">
        <v>42916</v>
      </c>
      <c r="C112" s="26"/>
      <c r="D112" s="26"/>
      <c r="E112" s="26"/>
      <c r="F112" s="26"/>
      <c r="G112" s="26"/>
      <c r="H112" s="1"/>
    </row>
    <row r="113" spans="2:8" ht="15.75" x14ac:dyDescent="0.25">
      <c r="B113" s="6">
        <v>42886</v>
      </c>
      <c r="C113" s="26"/>
      <c r="D113" s="26"/>
      <c r="E113" s="26"/>
      <c r="F113" s="26"/>
      <c r="G113" s="26"/>
      <c r="H113" s="1"/>
    </row>
    <row r="114" spans="2:8" ht="15.75" x14ac:dyDescent="0.25">
      <c r="B114" s="6">
        <v>42855</v>
      </c>
      <c r="C114" s="26"/>
      <c r="D114" s="26"/>
      <c r="E114" s="26"/>
      <c r="F114" s="26"/>
      <c r="G114" s="26"/>
      <c r="H114" s="1"/>
    </row>
    <row r="115" spans="2:8" ht="15.75" x14ac:dyDescent="0.25">
      <c r="B115" s="6">
        <v>42825</v>
      </c>
      <c r="C115" s="26"/>
      <c r="D115" s="26"/>
      <c r="E115" s="26"/>
      <c r="F115" s="26"/>
      <c r="G115" s="26"/>
      <c r="H115" s="1"/>
    </row>
    <row r="116" spans="2:8" ht="15.75" x14ac:dyDescent="0.25">
      <c r="B116" s="6">
        <v>42794</v>
      </c>
      <c r="C116" s="26"/>
      <c r="D116" s="26"/>
      <c r="E116" s="26"/>
      <c r="F116" s="26"/>
      <c r="G116" s="26"/>
      <c r="H116" s="1"/>
    </row>
    <row r="117" spans="2:8" ht="15.75" x14ac:dyDescent="0.25">
      <c r="B117" s="6">
        <v>42766</v>
      </c>
      <c r="C117" s="26"/>
      <c r="D117" s="26"/>
      <c r="E117" s="26"/>
      <c r="F117" s="26"/>
      <c r="G117" s="26"/>
      <c r="H117" s="1"/>
    </row>
    <row r="118" spans="2:8" ht="15.75" x14ac:dyDescent="0.25">
      <c r="B118" s="6">
        <v>42735</v>
      </c>
      <c r="C118" s="26"/>
      <c r="D118" s="26"/>
      <c r="E118" s="26"/>
      <c r="F118" s="26"/>
      <c r="G118" s="26"/>
      <c r="H118" s="1"/>
    </row>
    <row r="119" spans="2:8" ht="15.75" x14ac:dyDescent="0.25">
      <c r="B119" s="6">
        <v>42704</v>
      </c>
      <c r="C119" s="26"/>
      <c r="D119" s="26"/>
      <c r="E119" s="26"/>
      <c r="F119" s="26"/>
      <c r="G119" s="26"/>
      <c r="H119" s="1"/>
    </row>
    <row r="120" spans="2:8" ht="15.75" x14ac:dyDescent="0.25">
      <c r="B120" s="6">
        <v>42674</v>
      </c>
      <c r="C120" s="26"/>
      <c r="D120" s="26"/>
      <c r="E120" s="26"/>
      <c r="F120" s="26"/>
      <c r="G120" s="26"/>
      <c r="H120" s="1"/>
    </row>
    <row r="121" spans="2:8" ht="15.75" x14ac:dyDescent="0.25">
      <c r="B121" s="6">
        <v>42643</v>
      </c>
      <c r="C121" s="26"/>
      <c r="D121" s="26"/>
      <c r="E121" s="26"/>
      <c r="F121" s="26"/>
      <c r="G121" s="26"/>
      <c r="H121" s="1"/>
    </row>
    <row r="122" spans="2:8" ht="15.75" x14ac:dyDescent="0.25">
      <c r="B122" s="6">
        <v>42613</v>
      </c>
      <c r="C122" s="26"/>
      <c r="D122" s="26"/>
      <c r="E122" s="26"/>
      <c r="F122" s="26"/>
      <c r="G122" s="26"/>
      <c r="H122" s="1"/>
    </row>
    <row r="123" spans="2:8" ht="15.75" x14ac:dyDescent="0.25">
      <c r="B123" s="6">
        <v>42582</v>
      </c>
      <c r="C123" s="26"/>
      <c r="D123" s="26"/>
      <c r="E123" s="26"/>
      <c r="F123" s="26"/>
      <c r="G123" s="26"/>
      <c r="H123" s="1"/>
    </row>
    <row r="124" spans="2:8" ht="15.75" x14ac:dyDescent="0.25">
      <c r="B124" s="6">
        <v>42551</v>
      </c>
      <c r="C124" s="26"/>
      <c r="D124" s="26"/>
      <c r="E124" s="26"/>
      <c r="F124" s="26"/>
      <c r="G124" s="26"/>
      <c r="H124" s="1"/>
    </row>
    <row r="125" spans="2:8" ht="15.75" x14ac:dyDescent="0.25">
      <c r="B125" s="6">
        <v>42521</v>
      </c>
      <c r="C125" s="26"/>
      <c r="D125" s="26"/>
      <c r="E125" s="26"/>
      <c r="F125" s="26"/>
      <c r="G125" s="26"/>
      <c r="H125" s="1"/>
    </row>
    <row r="126" spans="2:8" ht="15.75" x14ac:dyDescent="0.25">
      <c r="B126" s="6">
        <v>42490</v>
      </c>
      <c r="C126" s="26"/>
      <c r="D126" s="26"/>
      <c r="E126" s="26"/>
      <c r="F126" s="26"/>
      <c r="G126" s="26"/>
      <c r="H126" s="1"/>
    </row>
    <row r="127" spans="2:8" ht="15.75" x14ac:dyDescent="0.25">
      <c r="B127" s="6">
        <v>42460</v>
      </c>
      <c r="C127" s="26"/>
      <c r="D127" s="26"/>
      <c r="E127" s="26"/>
      <c r="F127" s="26"/>
      <c r="G127" s="26"/>
      <c r="H127" s="1"/>
    </row>
    <row r="128" spans="2:8" ht="15.75" x14ac:dyDescent="0.25">
      <c r="B128" s="6">
        <v>42429</v>
      </c>
      <c r="C128" s="26"/>
      <c r="D128" s="26"/>
      <c r="E128" s="26"/>
      <c r="F128" s="26"/>
      <c r="G128" s="26"/>
      <c r="H128" s="1"/>
    </row>
    <row r="129" spans="2:8" ht="15.75" x14ac:dyDescent="0.25">
      <c r="B129" s="6">
        <v>42400</v>
      </c>
      <c r="C129" s="26"/>
      <c r="D129" s="26"/>
      <c r="E129" s="26"/>
      <c r="F129" s="26"/>
      <c r="G129" s="26"/>
      <c r="H129" s="1"/>
    </row>
    <row r="130" spans="2:8" ht="15.75" x14ac:dyDescent="0.25">
      <c r="B130" s="6">
        <v>42369</v>
      </c>
      <c r="C130" s="26"/>
      <c r="D130" s="26"/>
      <c r="E130" s="26"/>
      <c r="F130" s="26"/>
      <c r="G130" s="26"/>
      <c r="H130" s="1"/>
    </row>
    <row r="131" spans="2:8" ht="15.75" x14ac:dyDescent="0.25">
      <c r="B131" s="6">
        <v>42338</v>
      </c>
      <c r="C131" s="26"/>
      <c r="D131" s="26"/>
      <c r="E131" s="26"/>
      <c r="F131" s="26"/>
      <c r="G131" s="26"/>
      <c r="H131" s="1"/>
    </row>
    <row r="132" spans="2:8" ht="15.75" x14ac:dyDescent="0.25">
      <c r="B132" s="6">
        <v>42308</v>
      </c>
      <c r="C132" s="26"/>
      <c r="D132" s="26"/>
      <c r="E132" s="26"/>
      <c r="F132" s="26"/>
      <c r="G132" s="26"/>
      <c r="H132" s="1"/>
    </row>
    <row r="133" spans="2:8" ht="15.75" x14ac:dyDescent="0.25">
      <c r="B133" s="6">
        <v>42277</v>
      </c>
      <c r="C133" s="26"/>
      <c r="D133" s="26"/>
      <c r="E133" s="26"/>
      <c r="F133" s="26"/>
      <c r="G133" s="26"/>
      <c r="H133" s="1"/>
    </row>
    <row r="134" spans="2:8" ht="15.75" x14ac:dyDescent="0.25">
      <c r="B134" s="6">
        <v>42247</v>
      </c>
      <c r="C134" s="26"/>
      <c r="D134" s="26"/>
      <c r="E134" s="26"/>
      <c r="F134" s="26"/>
      <c r="G134" s="26"/>
      <c r="H134" s="1"/>
    </row>
    <row r="135" spans="2:8" ht="15.75" x14ac:dyDescent="0.25">
      <c r="B135" s="6">
        <v>42216</v>
      </c>
      <c r="C135" s="26"/>
      <c r="D135" s="26"/>
      <c r="E135" s="26"/>
      <c r="F135" s="26"/>
      <c r="G135" s="26"/>
      <c r="H135" s="1"/>
    </row>
    <row r="136" spans="2:8" ht="15.75" x14ac:dyDescent="0.25">
      <c r="B136" s="6">
        <v>42185</v>
      </c>
      <c r="C136" s="26"/>
      <c r="D136" s="26"/>
      <c r="E136" s="26"/>
      <c r="F136" s="26"/>
      <c r="G136" s="26"/>
      <c r="H136" s="1"/>
    </row>
    <row r="137" spans="2:8" ht="15.75" x14ac:dyDescent="0.25">
      <c r="B137" s="6">
        <v>42155</v>
      </c>
      <c r="C137" s="26"/>
      <c r="D137" s="26"/>
      <c r="E137" s="26"/>
      <c r="F137" s="26"/>
      <c r="G137" s="26"/>
      <c r="H137" s="1"/>
    </row>
    <row r="138" spans="2:8" ht="15.75" x14ac:dyDescent="0.25">
      <c r="B138" s="6">
        <v>42124</v>
      </c>
      <c r="C138" s="26"/>
      <c r="D138" s="26"/>
      <c r="E138" s="26"/>
      <c r="F138" s="26"/>
      <c r="G138" s="26"/>
      <c r="H138" s="1"/>
    </row>
    <row r="139" spans="2:8" ht="15.75" x14ac:dyDescent="0.25">
      <c r="B139" s="6">
        <v>42094</v>
      </c>
      <c r="C139" s="26"/>
      <c r="D139" s="26"/>
      <c r="E139" s="26"/>
      <c r="F139" s="26"/>
      <c r="G139" s="26"/>
      <c r="H139" s="1"/>
    </row>
    <row r="140" spans="2:8" ht="15.75" x14ac:dyDescent="0.25">
      <c r="B140" s="6">
        <v>42063</v>
      </c>
      <c r="C140" s="26"/>
      <c r="D140" s="26"/>
      <c r="E140" s="26"/>
      <c r="F140" s="26"/>
      <c r="G140" s="26"/>
      <c r="H140" s="1"/>
    </row>
    <row r="141" spans="2:8" ht="15.75" x14ac:dyDescent="0.25">
      <c r="B141" s="6">
        <v>42035</v>
      </c>
      <c r="C141" s="26"/>
      <c r="D141" s="26"/>
      <c r="E141" s="26"/>
      <c r="F141" s="26"/>
      <c r="G141" s="26"/>
      <c r="H141" s="1"/>
    </row>
    <row r="142" spans="2:8" ht="15.75" x14ac:dyDescent="0.25">
      <c r="B142" s="6">
        <v>42004</v>
      </c>
      <c r="C142" s="26"/>
      <c r="D142" s="26"/>
      <c r="E142" s="26"/>
      <c r="F142" s="26"/>
      <c r="G142" s="26"/>
      <c r="H142" s="1"/>
    </row>
    <row r="143" spans="2:8" ht="15.75" x14ac:dyDescent="0.25">
      <c r="B143" s="6">
        <v>41973</v>
      </c>
      <c r="C143" s="26"/>
      <c r="D143" s="26"/>
      <c r="E143" s="26"/>
      <c r="F143" s="26"/>
      <c r="G143" s="26"/>
      <c r="H143" s="1"/>
    </row>
    <row r="144" spans="2:8" ht="15.75" x14ac:dyDescent="0.25">
      <c r="B144" s="6">
        <v>41943</v>
      </c>
      <c r="C144" s="26"/>
      <c r="D144" s="26"/>
      <c r="E144" s="26"/>
      <c r="F144" s="26"/>
      <c r="G144" s="26"/>
      <c r="H144" s="1"/>
    </row>
    <row r="145" spans="2:8" ht="15.75" x14ac:dyDescent="0.25">
      <c r="B145" s="6">
        <v>41912</v>
      </c>
      <c r="C145" s="26"/>
      <c r="D145" s="26"/>
      <c r="E145" s="26"/>
      <c r="F145" s="26"/>
      <c r="G145" s="26"/>
      <c r="H145" s="1"/>
    </row>
    <row r="146" spans="2:8" ht="15.75" x14ac:dyDescent="0.25">
      <c r="B146" s="6">
        <v>41882</v>
      </c>
      <c r="C146" s="26"/>
      <c r="D146" s="26"/>
      <c r="E146" s="26"/>
      <c r="F146" s="26"/>
      <c r="G146" s="26"/>
      <c r="H146" s="1"/>
    </row>
    <row r="147" spans="2:8" ht="15.75" x14ac:dyDescent="0.25">
      <c r="B147" s="6">
        <v>41851</v>
      </c>
      <c r="C147" s="26"/>
      <c r="D147" s="26"/>
      <c r="E147" s="26"/>
      <c r="F147" s="26"/>
      <c r="G147" s="26"/>
      <c r="H147" s="1"/>
    </row>
    <row r="148" spans="2:8" ht="15.75" x14ac:dyDescent="0.25">
      <c r="B148" s="6">
        <v>41820</v>
      </c>
      <c r="C148" s="26"/>
      <c r="D148" s="26"/>
      <c r="E148" s="26"/>
      <c r="F148" s="26"/>
      <c r="G148" s="26"/>
      <c r="H148" s="1"/>
    </row>
    <row r="149" spans="2:8" ht="15.75" x14ac:dyDescent="0.25">
      <c r="B149" s="6">
        <v>41790</v>
      </c>
      <c r="C149" s="26"/>
      <c r="D149" s="26"/>
      <c r="E149" s="26"/>
      <c r="F149" s="26"/>
      <c r="G149" s="26"/>
      <c r="H149" s="1"/>
    </row>
    <row r="150" spans="2:8" ht="15.75" x14ac:dyDescent="0.25">
      <c r="B150" s="6">
        <v>41759</v>
      </c>
      <c r="C150" s="26"/>
      <c r="D150" s="26"/>
      <c r="E150" s="26"/>
      <c r="F150" s="26"/>
      <c r="G150" s="26"/>
      <c r="H150" s="1"/>
    </row>
    <row r="151" spans="2:8" ht="15.75" x14ac:dyDescent="0.25">
      <c r="B151" s="6">
        <v>41729</v>
      </c>
      <c r="C151" s="26"/>
      <c r="D151" s="26"/>
      <c r="E151" s="26"/>
      <c r="F151" s="26"/>
      <c r="G151" s="26"/>
      <c r="H151" s="1"/>
    </row>
    <row r="152" spans="2:8" ht="15.75" x14ac:dyDescent="0.25">
      <c r="B152" s="6">
        <v>41698</v>
      </c>
      <c r="C152" s="26"/>
      <c r="D152" s="26"/>
      <c r="E152" s="26"/>
      <c r="F152" s="26"/>
      <c r="G152" s="26"/>
      <c r="H152" s="1"/>
    </row>
    <row r="153" spans="2:8" ht="15.75" x14ac:dyDescent="0.25">
      <c r="B153" s="6">
        <v>41670</v>
      </c>
      <c r="C153" s="26"/>
      <c r="D153" s="26"/>
      <c r="E153" s="26"/>
      <c r="F153" s="26"/>
      <c r="G153" s="26"/>
      <c r="H153" s="1"/>
    </row>
    <row r="154" spans="2:8" ht="15.75" x14ac:dyDescent="0.25">
      <c r="B154" s="6">
        <v>41639</v>
      </c>
      <c r="C154" s="26"/>
      <c r="D154" s="26"/>
      <c r="E154" s="26"/>
      <c r="F154" s="26"/>
      <c r="G154" s="26"/>
      <c r="H154" s="1"/>
    </row>
    <row r="155" spans="2:8" ht="15.75" x14ac:dyDescent="0.25">
      <c r="B155" s="6">
        <v>41608</v>
      </c>
      <c r="C155" s="26"/>
      <c r="D155" s="26"/>
      <c r="E155" s="26"/>
      <c r="F155" s="26"/>
      <c r="G155" s="26"/>
      <c r="H155" s="1"/>
    </row>
    <row r="156" spans="2:8" ht="15.75" x14ac:dyDescent="0.25">
      <c r="B156" s="6">
        <v>41578</v>
      </c>
      <c r="C156" s="26"/>
      <c r="D156" s="26"/>
      <c r="E156" s="26"/>
      <c r="F156" s="26"/>
      <c r="G156" s="26"/>
      <c r="H156" s="1"/>
    </row>
    <row r="157" spans="2:8" ht="15.75" x14ac:dyDescent="0.25">
      <c r="B157" s="6">
        <v>41547</v>
      </c>
      <c r="C157" s="26"/>
      <c r="D157" s="26"/>
      <c r="E157" s="26"/>
      <c r="F157" s="26"/>
      <c r="G157" s="26"/>
      <c r="H157" s="1"/>
    </row>
    <row r="158" spans="2:8" ht="15.75" x14ac:dyDescent="0.25">
      <c r="B158" s="6">
        <v>41517</v>
      </c>
      <c r="C158" s="26"/>
      <c r="D158" s="26"/>
      <c r="E158" s="26"/>
      <c r="F158" s="26"/>
      <c r="G158" s="26"/>
      <c r="H158" s="1"/>
    </row>
    <row r="159" spans="2:8" ht="15.75" x14ac:dyDescent="0.25">
      <c r="B159" s="6">
        <v>41486</v>
      </c>
      <c r="C159" s="26"/>
      <c r="D159" s="26"/>
      <c r="E159" s="26"/>
      <c r="F159" s="26"/>
      <c r="G159" s="26"/>
      <c r="H159" s="1"/>
    </row>
    <row r="160" spans="2:8" ht="15.75" x14ac:dyDescent="0.25">
      <c r="B160" s="6">
        <v>41455</v>
      </c>
      <c r="C160" s="26"/>
      <c r="D160" s="26"/>
      <c r="E160" s="26"/>
      <c r="F160" s="26"/>
      <c r="G160" s="26"/>
      <c r="H160" s="1"/>
    </row>
    <row r="161" spans="2:8" ht="15.75" x14ac:dyDescent="0.25">
      <c r="B161" s="6">
        <v>41425</v>
      </c>
      <c r="C161" s="26"/>
      <c r="D161" s="26"/>
      <c r="E161" s="26"/>
      <c r="F161" s="26"/>
      <c r="G161" s="26"/>
      <c r="H161" s="1"/>
    </row>
    <row r="162" spans="2:8" ht="15.75" x14ac:dyDescent="0.25">
      <c r="B162" s="6">
        <v>41394</v>
      </c>
      <c r="C162" s="26"/>
      <c r="D162" s="26"/>
      <c r="E162" s="26"/>
      <c r="F162" s="26"/>
      <c r="G162" s="26"/>
      <c r="H162" s="1"/>
    </row>
    <row r="163" spans="2:8" ht="15.75" x14ac:dyDescent="0.25">
      <c r="B163" s="6">
        <v>41364</v>
      </c>
      <c r="C163" s="26"/>
      <c r="D163" s="26"/>
      <c r="E163" s="26"/>
      <c r="F163" s="26"/>
      <c r="G163" s="26"/>
      <c r="H163" s="1"/>
    </row>
    <row r="164" spans="2:8" ht="15.75" x14ac:dyDescent="0.25">
      <c r="B164" s="6">
        <v>41333</v>
      </c>
      <c r="C164" s="26"/>
      <c r="D164" s="26"/>
      <c r="E164" s="26"/>
      <c r="F164" s="26"/>
      <c r="G164" s="26"/>
      <c r="H164" s="1"/>
    </row>
    <row r="165" spans="2:8" ht="15.75" x14ac:dyDescent="0.25">
      <c r="B165" s="6">
        <v>41305</v>
      </c>
      <c r="C165" s="26"/>
      <c r="D165" s="26"/>
      <c r="E165" s="26"/>
      <c r="F165" s="26"/>
      <c r="G165" s="26"/>
      <c r="H165" s="1"/>
    </row>
    <row r="166" spans="2:8" ht="15.75" x14ac:dyDescent="0.25">
      <c r="B166" s="6">
        <v>41274</v>
      </c>
      <c r="C166" s="26"/>
      <c r="D166" s="26"/>
      <c r="E166" s="26"/>
      <c r="F166" s="26"/>
      <c r="G166" s="26"/>
      <c r="H166" s="1"/>
    </row>
    <row r="167" spans="2:8" ht="15.75" x14ac:dyDescent="0.25">
      <c r="B167" s="6">
        <v>41243</v>
      </c>
      <c r="C167" s="26"/>
      <c r="D167" s="26"/>
      <c r="E167" s="26"/>
      <c r="F167" s="26"/>
      <c r="G167" s="26"/>
      <c r="H167" s="1"/>
    </row>
    <row r="168" spans="2:8" ht="15.75" x14ac:dyDescent="0.25">
      <c r="B168" s="6">
        <v>41213</v>
      </c>
      <c r="C168" s="26"/>
      <c r="D168" s="26"/>
      <c r="E168" s="26"/>
      <c r="F168" s="26"/>
      <c r="G168" s="26"/>
      <c r="H168" s="1"/>
    </row>
    <row r="169" spans="2:8" ht="15.75" x14ac:dyDescent="0.25">
      <c r="B169" s="6">
        <v>41182</v>
      </c>
      <c r="C169" s="26"/>
      <c r="D169" s="26"/>
      <c r="E169" s="26"/>
      <c r="F169" s="26"/>
      <c r="G169" s="26"/>
      <c r="H169" s="1"/>
    </row>
    <row r="170" spans="2:8" ht="15.75" x14ac:dyDescent="0.25">
      <c r="B170" s="6">
        <v>41152</v>
      </c>
      <c r="C170" s="26"/>
      <c r="D170" s="26"/>
      <c r="E170" s="26"/>
      <c r="F170" s="26"/>
      <c r="G170" s="26"/>
      <c r="H170" s="1"/>
    </row>
    <row r="171" spans="2:8" ht="15.75" x14ac:dyDescent="0.25">
      <c r="B171" s="6">
        <v>41121</v>
      </c>
      <c r="C171" s="26"/>
      <c r="D171" s="26"/>
      <c r="E171" s="26"/>
      <c r="F171" s="26"/>
      <c r="G171" s="26"/>
      <c r="H171" s="1"/>
    </row>
    <row r="172" spans="2:8" ht="15.75" x14ac:dyDescent="0.25">
      <c r="B172" s="6">
        <v>41090</v>
      </c>
      <c r="C172" s="26"/>
      <c r="D172" s="26"/>
      <c r="E172" s="26"/>
      <c r="F172" s="26"/>
      <c r="G172" s="26"/>
      <c r="H172" s="1"/>
    </row>
    <row r="173" spans="2:8" ht="15.75" x14ac:dyDescent="0.25">
      <c r="B173" s="6">
        <v>41060</v>
      </c>
      <c r="C173" s="26"/>
      <c r="D173" s="26"/>
      <c r="E173" s="26"/>
      <c r="F173" s="26"/>
      <c r="G173" s="26"/>
      <c r="H173" s="1"/>
    </row>
    <row r="174" spans="2:8" ht="15.75" x14ac:dyDescent="0.25">
      <c r="B174" s="6">
        <v>41029</v>
      </c>
      <c r="C174" s="26"/>
      <c r="D174" s="26"/>
      <c r="E174" s="26"/>
      <c r="F174" s="26"/>
      <c r="G174" s="26"/>
      <c r="H174" s="1"/>
    </row>
    <row r="175" spans="2:8" ht="15.75" x14ac:dyDescent="0.25">
      <c r="B175" s="6">
        <v>40999</v>
      </c>
      <c r="C175" s="26"/>
      <c r="D175" s="26"/>
      <c r="E175" s="26"/>
      <c r="F175" s="26"/>
      <c r="G175" s="26"/>
      <c r="H175" s="1"/>
    </row>
    <row r="176" spans="2:8" ht="15.75" x14ac:dyDescent="0.25">
      <c r="B176" s="6">
        <v>40968</v>
      </c>
      <c r="C176" s="26"/>
      <c r="D176" s="26"/>
      <c r="E176" s="26"/>
      <c r="F176" s="26"/>
      <c r="G176" s="26"/>
      <c r="H176" s="1"/>
    </row>
    <row r="177" spans="2:8" ht="15.75" x14ac:dyDescent="0.25">
      <c r="B177" s="6">
        <v>40939</v>
      </c>
      <c r="C177" s="26"/>
      <c r="D177" s="26"/>
      <c r="E177" s="26"/>
      <c r="F177" s="26"/>
      <c r="G177" s="26"/>
      <c r="H177" s="1"/>
    </row>
    <row r="178" spans="2:8" ht="15.75" x14ac:dyDescent="0.25">
      <c r="B178" s="6">
        <v>40908</v>
      </c>
      <c r="C178" s="26"/>
      <c r="D178" s="26"/>
      <c r="E178" s="26"/>
      <c r="F178" s="26"/>
      <c r="G178" s="26"/>
      <c r="H178" s="1"/>
    </row>
    <row r="179" spans="2:8" ht="15.75" x14ac:dyDescent="0.25">
      <c r="B179" s="6">
        <v>40877</v>
      </c>
      <c r="C179" s="26"/>
      <c r="D179" s="26"/>
      <c r="E179" s="26"/>
      <c r="F179" s="26"/>
      <c r="G179" s="26"/>
      <c r="H179" s="1"/>
    </row>
    <row r="180" spans="2:8" ht="15.75" x14ac:dyDescent="0.25">
      <c r="B180" s="6">
        <v>40847</v>
      </c>
      <c r="C180" s="26"/>
      <c r="D180" s="26"/>
      <c r="E180" s="26"/>
      <c r="F180" s="26"/>
      <c r="G180" s="26"/>
      <c r="H180" s="1"/>
    </row>
    <row r="181" spans="2:8" ht="15.75" x14ac:dyDescent="0.25">
      <c r="B181" s="6">
        <v>40816</v>
      </c>
      <c r="C181" s="26"/>
      <c r="D181" s="26"/>
      <c r="E181" s="26"/>
      <c r="F181" s="26"/>
      <c r="G181" s="26"/>
      <c r="H181" s="1"/>
    </row>
    <row r="182" spans="2:8" ht="15.75" x14ac:dyDescent="0.25">
      <c r="B182" s="6">
        <v>40786</v>
      </c>
      <c r="C182" s="26"/>
      <c r="D182" s="26"/>
      <c r="E182" s="26"/>
      <c r="F182" s="26"/>
      <c r="G182" s="26"/>
      <c r="H182" s="1"/>
    </row>
    <row r="183" spans="2:8" ht="15.75" x14ac:dyDescent="0.25">
      <c r="B183" s="6">
        <v>40755</v>
      </c>
      <c r="C183" s="26"/>
      <c r="D183" s="26"/>
      <c r="E183" s="26"/>
      <c r="F183" s="26"/>
      <c r="G183" s="26"/>
      <c r="H183" s="1"/>
    </row>
    <row r="184" spans="2:8" ht="15.75" x14ac:dyDescent="0.25">
      <c r="B184" s="6">
        <v>40724</v>
      </c>
      <c r="C184" s="26"/>
      <c r="D184" s="26"/>
      <c r="E184" s="26"/>
      <c r="F184" s="26"/>
      <c r="G184" s="26"/>
      <c r="H184" s="1"/>
    </row>
    <row r="185" spans="2:8" ht="15.75" x14ac:dyDescent="0.25">
      <c r="B185" s="6">
        <v>40694</v>
      </c>
      <c r="C185" s="26"/>
      <c r="D185" s="26"/>
      <c r="E185" s="26"/>
      <c r="F185" s="26"/>
      <c r="G185" s="26"/>
      <c r="H185" s="1"/>
    </row>
    <row r="186" spans="2:8" ht="15.75" x14ac:dyDescent="0.25">
      <c r="B186" s="6">
        <v>40663</v>
      </c>
      <c r="C186" s="26"/>
      <c r="D186" s="26"/>
      <c r="E186" s="26"/>
      <c r="F186" s="26"/>
      <c r="G186" s="26"/>
      <c r="H186" s="1"/>
    </row>
    <row r="187" spans="2:8" ht="15.75" x14ac:dyDescent="0.25">
      <c r="B187" s="6">
        <v>40633</v>
      </c>
      <c r="C187" s="26"/>
      <c r="D187" s="26"/>
      <c r="E187" s="26"/>
      <c r="F187" s="26"/>
      <c r="G187" s="26"/>
      <c r="H187" s="1"/>
    </row>
    <row r="188" spans="2:8" ht="15.75" x14ac:dyDescent="0.25">
      <c r="B188" s="6">
        <v>40602</v>
      </c>
      <c r="C188" s="26"/>
      <c r="D188" s="26"/>
      <c r="E188" s="26"/>
      <c r="F188" s="26"/>
      <c r="G188" s="26"/>
      <c r="H188" s="1"/>
    </row>
    <row r="189" spans="2:8" ht="15.75" x14ac:dyDescent="0.25">
      <c r="B189" s="6">
        <v>40574</v>
      </c>
      <c r="C189" s="26"/>
      <c r="D189" s="26"/>
      <c r="E189" s="26"/>
      <c r="F189" s="26"/>
      <c r="G189" s="26"/>
      <c r="H189" s="1"/>
    </row>
    <row r="190" spans="2:8" ht="15.75" x14ac:dyDescent="0.25">
      <c r="B190" s="6">
        <v>40543</v>
      </c>
      <c r="C190" s="26"/>
      <c r="D190" s="26"/>
      <c r="E190" s="26"/>
      <c r="F190" s="26"/>
      <c r="G190" s="26"/>
      <c r="H190" s="1"/>
    </row>
    <row r="191" spans="2:8" ht="15.75" x14ac:dyDescent="0.25">
      <c r="B191" s="6">
        <v>40512</v>
      </c>
      <c r="C191" s="26"/>
      <c r="D191" s="26"/>
      <c r="E191" s="26"/>
      <c r="F191" s="26"/>
      <c r="G191" s="26"/>
      <c r="H191" s="1"/>
    </row>
    <row r="192" spans="2:8" ht="15.75" x14ac:dyDescent="0.25">
      <c r="B192" s="6">
        <v>40482</v>
      </c>
      <c r="C192" s="26"/>
      <c r="D192" s="26"/>
      <c r="E192" s="26"/>
      <c r="F192" s="26"/>
      <c r="G192" s="26"/>
      <c r="H192" s="1"/>
    </row>
    <row r="193" spans="2:8" ht="15.75" x14ac:dyDescent="0.25">
      <c r="B193" s="6">
        <v>40451</v>
      </c>
      <c r="C193" s="26"/>
      <c r="D193" s="26"/>
      <c r="E193" s="26"/>
      <c r="F193" s="26"/>
      <c r="G193" s="26"/>
      <c r="H193" s="1"/>
    </row>
    <row r="194" spans="2:8" ht="15.75" x14ac:dyDescent="0.25">
      <c r="B194" s="6">
        <v>40421</v>
      </c>
      <c r="C194" s="26"/>
      <c r="D194" s="26"/>
      <c r="E194" s="26"/>
      <c r="F194" s="26"/>
      <c r="G194" s="26"/>
      <c r="H194" s="1"/>
    </row>
    <row r="195" spans="2:8" ht="15.75" x14ac:dyDescent="0.25">
      <c r="B195" s="6">
        <v>40390</v>
      </c>
      <c r="C195" s="26"/>
      <c r="D195" s="26"/>
      <c r="E195" s="26"/>
      <c r="F195" s="26"/>
      <c r="G195" s="26"/>
      <c r="H195" s="1"/>
    </row>
    <row r="196" spans="2:8" ht="15.75" x14ac:dyDescent="0.25">
      <c r="B196" s="6">
        <v>40359</v>
      </c>
      <c r="C196" s="26"/>
      <c r="D196" s="26"/>
      <c r="E196" s="26"/>
      <c r="F196" s="26"/>
      <c r="G196" s="26"/>
      <c r="H196" s="1"/>
    </row>
    <row r="197" spans="2:8" ht="15.75" x14ac:dyDescent="0.25">
      <c r="B197" s="6">
        <v>40329</v>
      </c>
      <c r="C197" s="26"/>
      <c r="D197" s="26"/>
      <c r="E197" s="26"/>
      <c r="F197" s="26"/>
      <c r="G197" s="26"/>
      <c r="H197" s="1"/>
    </row>
    <row r="198" spans="2:8" ht="15.75" x14ac:dyDescent="0.25">
      <c r="B198" s="6">
        <v>40298</v>
      </c>
      <c r="C198" s="26"/>
      <c r="D198" s="26"/>
      <c r="E198" s="26"/>
      <c r="F198" s="26"/>
      <c r="G198" s="26"/>
      <c r="H198" s="1"/>
    </row>
    <row r="199" spans="2:8" ht="15.75" x14ac:dyDescent="0.25">
      <c r="B199" s="6">
        <v>40268</v>
      </c>
      <c r="C199" s="26"/>
      <c r="D199" s="26"/>
      <c r="E199" s="26"/>
      <c r="F199" s="26"/>
      <c r="G199" s="26"/>
      <c r="H199" s="1"/>
    </row>
    <row r="200" spans="2:8" ht="15.75" x14ac:dyDescent="0.25">
      <c r="B200" s="6">
        <v>40237</v>
      </c>
      <c r="C200" s="26"/>
      <c r="D200" s="26"/>
      <c r="E200" s="26"/>
      <c r="F200" s="26"/>
      <c r="G200" s="26"/>
      <c r="H200" s="1"/>
    </row>
    <row r="201" spans="2:8" ht="15.75" x14ac:dyDescent="0.25">
      <c r="B201" s="6">
        <v>40209</v>
      </c>
      <c r="C201" s="26"/>
      <c r="D201" s="26"/>
      <c r="E201" s="26"/>
      <c r="F201" s="26"/>
      <c r="G201" s="26"/>
      <c r="H201" s="1"/>
    </row>
    <row r="202" spans="2:8" ht="15.75" x14ac:dyDescent="0.25">
      <c r="B202" s="6">
        <v>40178</v>
      </c>
      <c r="C202" s="26"/>
      <c r="D202" s="26"/>
      <c r="E202" s="26"/>
      <c r="F202" s="26"/>
      <c r="G202" s="26"/>
      <c r="H202" s="1"/>
    </row>
    <row r="203" spans="2:8" ht="15.75" x14ac:dyDescent="0.25">
      <c r="B203" s="6">
        <v>40147</v>
      </c>
      <c r="C203" s="26"/>
      <c r="D203" s="26"/>
      <c r="E203" s="26"/>
      <c r="F203" s="26"/>
      <c r="G203" s="26"/>
      <c r="H203" s="1"/>
    </row>
    <row r="204" spans="2:8" ht="15.75" x14ac:dyDescent="0.25">
      <c r="B204" s="6">
        <v>40117</v>
      </c>
      <c r="C204" s="26"/>
      <c r="D204" s="9"/>
      <c r="E204" s="9"/>
      <c r="F204" s="9"/>
      <c r="G204" s="9"/>
      <c r="H204" s="1"/>
    </row>
    <row r="205" spans="2:8" ht="15.75" x14ac:dyDescent="0.25">
      <c r="B205" s="6">
        <v>40086</v>
      </c>
      <c r="C205" s="26"/>
      <c r="D205" s="9"/>
      <c r="E205" s="9"/>
      <c r="F205" s="9"/>
      <c r="G205" s="9"/>
      <c r="H205" s="1"/>
    </row>
    <row r="206" spans="2:8" ht="15.75" x14ac:dyDescent="0.25">
      <c r="B206" s="6">
        <v>40056</v>
      </c>
      <c r="C206" s="26"/>
      <c r="D206" s="9"/>
      <c r="E206" s="9"/>
      <c r="F206" s="9"/>
      <c r="G206" s="9"/>
      <c r="H206" s="1"/>
    </row>
    <row r="207" spans="2:8" ht="15.75" x14ac:dyDescent="0.25">
      <c r="B207" s="6">
        <v>40025</v>
      </c>
      <c r="C207" s="26"/>
      <c r="D207" s="9"/>
      <c r="E207" s="9"/>
      <c r="F207" s="9"/>
      <c r="G207" s="9"/>
      <c r="H207" s="1"/>
    </row>
    <row r="208" spans="2:8" ht="15.75" x14ac:dyDescent="0.25">
      <c r="B208" s="6">
        <v>39994</v>
      </c>
      <c r="C208" s="26"/>
      <c r="D208" s="9"/>
      <c r="E208" s="9"/>
      <c r="F208" s="9"/>
      <c r="G208" s="9"/>
      <c r="H208" s="1"/>
    </row>
    <row r="209" spans="2:8" ht="15.75" x14ac:dyDescent="0.25">
      <c r="B209" s="6">
        <v>39964</v>
      </c>
      <c r="C209" s="26"/>
      <c r="D209" s="9"/>
      <c r="E209" s="9"/>
      <c r="F209" s="9"/>
      <c r="G209" s="9"/>
      <c r="H209" s="1"/>
    </row>
    <row r="210" spans="2:8" ht="15.75" x14ac:dyDescent="0.25">
      <c r="B210" s="6">
        <v>39933</v>
      </c>
      <c r="C210" s="26"/>
      <c r="D210" s="9"/>
      <c r="E210" s="9"/>
      <c r="F210" s="9"/>
      <c r="G210" s="9"/>
      <c r="H210" s="1"/>
    </row>
    <row r="211" spans="2:8" ht="15.75" x14ac:dyDescent="0.25">
      <c r="B211" s="6">
        <v>39903</v>
      </c>
      <c r="C211" s="26"/>
      <c r="D211" s="9"/>
      <c r="E211" s="9"/>
      <c r="F211" s="9"/>
      <c r="G211" s="9"/>
      <c r="H211" s="1"/>
    </row>
    <row r="212" spans="2:8" ht="15.75" x14ac:dyDescent="0.25">
      <c r="B212" s="6">
        <v>39872</v>
      </c>
      <c r="C212" s="26"/>
      <c r="D212" s="9"/>
      <c r="E212" s="9"/>
      <c r="F212" s="9"/>
      <c r="G212" s="9"/>
      <c r="H212" s="1"/>
    </row>
    <row r="213" spans="2:8" ht="15.75" x14ac:dyDescent="0.25">
      <c r="B213" s="6">
        <v>39844</v>
      </c>
      <c r="C213" s="26"/>
      <c r="D213" s="9"/>
      <c r="E213" s="9"/>
      <c r="F213" s="9"/>
      <c r="G213" s="9"/>
      <c r="H213" s="1"/>
    </row>
    <row r="214" spans="2:8" ht="15.75" x14ac:dyDescent="0.25">
      <c r="B214" s="6">
        <v>39813</v>
      </c>
      <c r="C214" s="26"/>
      <c r="D214" s="9"/>
      <c r="E214" s="9"/>
      <c r="F214" s="9"/>
      <c r="G214" s="9"/>
      <c r="H214" s="1"/>
    </row>
    <row r="215" spans="2:8" ht="15.75" x14ac:dyDescent="0.25">
      <c r="B215" s="6">
        <v>39782</v>
      </c>
      <c r="C215" s="26"/>
      <c r="D215" s="9"/>
      <c r="E215" s="9"/>
      <c r="F215" s="9"/>
      <c r="G215" s="9"/>
      <c r="H215" s="1"/>
    </row>
    <row r="216" spans="2:8" ht="15.75" x14ac:dyDescent="0.25">
      <c r="B216" s="6">
        <v>39752</v>
      </c>
      <c r="C216" s="26"/>
      <c r="D216" s="9"/>
      <c r="E216" s="9"/>
      <c r="F216" s="9"/>
      <c r="G216" s="9"/>
      <c r="H216" s="1"/>
    </row>
    <row r="217" spans="2:8" ht="15.75" x14ac:dyDescent="0.25">
      <c r="B217" s="6">
        <v>39721</v>
      </c>
      <c r="C217" s="26"/>
      <c r="D217" s="9"/>
      <c r="E217" s="9"/>
      <c r="F217" s="9"/>
      <c r="G217" s="9"/>
      <c r="H217" s="1"/>
    </row>
    <row r="218" spans="2:8" ht="15.75" x14ac:dyDescent="0.25">
      <c r="B218" s="6">
        <v>39691</v>
      </c>
      <c r="C218" s="26"/>
      <c r="D218" s="9"/>
      <c r="E218" s="9"/>
      <c r="F218" s="9"/>
      <c r="G218" s="9"/>
      <c r="H218" s="1"/>
    </row>
    <row r="219" spans="2:8" ht="15.75" x14ac:dyDescent="0.25">
      <c r="B219" s="6">
        <v>39660</v>
      </c>
      <c r="C219" s="26"/>
      <c r="D219" s="9"/>
      <c r="E219" s="9"/>
      <c r="F219" s="9"/>
      <c r="G219" s="9"/>
      <c r="H219" s="1"/>
    </row>
    <row r="220" spans="2:8" ht="15.75" x14ac:dyDescent="0.25">
      <c r="B220" s="6">
        <v>39629</v>
      </c>
      <c r="C220" s="26"/>
      <c r="D220" s="9"/>
      <c r="E220" s="9"/>
      <c r="F220" s="9"/>
      <c r="G220" s="9"/>
      <c r="H220" s="1"/>
    </row>
    <row r="221" spans="2:8" ht="15.75" x14ac:dyDescent="0.25">
      <c r="B221" s="6">
        <v>39599</v>
      </c>
      <c r="C221" s="26"/>
      <c r="D221" s="9"/>
      <c r="E221" s="9"/>
      <c r="F221" s="9"/>
      <c r="G221" s="9"/>
      <c r="H221" s="1"/>
    </row>
    <row r="222" spans="2:8" ht="15.75" x14ac:dyDescent="0.25">
      <c r="B222" s="6">
        <v>39568</v>
      </c>
      <c r="C222" s="26"/>
      <c r="D222" s="9"/>
      <c r="E222" s="9"/>
      <c r="F222" s="9"/>
      <c r="G222" s="9"/>
      <c r="H222" s="1"/>
    </row>
    <row r="223" spans="2:8" ht="15.75" x14ac:dyDescent="0.25">
      <c r="B223" s="6">
        <v>39538</v>
      </c>
      <c r="C223" s="26"/>
      <c r="D223" s="9"/>
      <c r="E223" s="9"/>
      <c r="F223" s="9"/>
      <c r="G223" s="9"/>
      <c r="H223" s="1"/>
    </row>
    <row r="224" spans="2:8" ht="15.75" x14ac:dyDescent="0.25">
      <c r="B224" s="6">
        <v>39507</v>
      </c>
      <c r="C224" s="26"/>
      <c r="D224" s="9"/>
      <c r="E224" s="9"/>
      <c r="F224" s="9"/>
      <c r="G224" s="9"/>
      <c r="H224" s="1"/>
    </row>
    <row r="225" spans="2:8" ht="15.75" x14ac:dyDescent="0.25">
      <c r="B225" s="6">
        <v>39478</v>
      </c>
      <c r="C225" s="26"/>
      <c r="D225" s="9"/>
      <c r="E225" s="9"/>
      <c r="F225" s="9"/>
      <c r="G225" s="9"/>
      <c r="H225" s="1"/>
    </row>
    <row r="226" spans="2:8" ht="15.75" x14ac:dyDescent="0.25">
      <c r="B226" s="6">
        <v>39447</v>
      </c>
      <c r="C226" s="26"/>
      <c r="D226" s="9"/>
      <c r="E226" s="9"/>
      <c r="F226" s="9"/>
      <c r="G226" s="9"/>
      <c r="H226" s="1"/>
    </row>
    <row r="227" spans="2:8" ht="15.75" x14ac:dyDescent="0.25">
      <c r="B227" s="6">
        <v>39416</v>
      </c>
      <c r="C227" s="26"/>
      <c r="D227" s="9"/>
      <c r="E227" s="9"/>
      <c r="F227" s="9"/>
      <c r="G227" s="9"/>
      <c r="H227" s="1"/>
    </row>
    <row r="228" spans="2:8" ht="15.75" x14ac:dyDescent="0.25">
      <c r="B228" s="6">
        <v>39386</v>
      </c>
      <c r="C228" s="26"/>
      <c r="D228" s="9"/>
      <c r="E228" s="9"/>
      <c r="F228" s="9"/>
      <c r="G228" s="9"/>
      <c r="H228" s="1"/>
    </row>
    <row r="229" spans="2:8" ht="15.75" x14ac:dyDescent="0.25">
      <c r="B229" s="6">
        <v>39355</v>
      </c>
      <c r="C229" s="26"/>
      <c r="D229" s="9"/>
      <c r="E229" s="9"/>
      <c r="F229" s="9"/>
      <c r="G229" s="9"/>
      <c r="H229" s="1"/>
    </row>
    <row r="230" spans="2:8" ht="15.75" x14ac:dyDescent="0.25">
      <c r="B230" s="6">
        <v>39325</v>
      </c>
      <c r="C230" s="26"/>
      <c r="D230" s="9"/>
      <c r="E230" s="9"/>
      <c r="F230" s="9"/>
      <c r="G230" s="9"/>
      <c r="H230" s="1"/>
    </row>
    <row r="231" spans="2:8" ht="15.75" x14ac:dyDescent="0.25">
      <c r="B231" s="6">
        <v>39294</v>
      </c>
      <c r="C231" s="26"/>
      <c r="D231" s="9"/>
      <c r="E231" s="9"/>
      <c r="F231" s="9"/>
      <c r="G231" s="9"/>
      <c r="H231" s="1"/>
    </row>
    <row r="232" spans="2:8" ht="15.75" x14ac:dyDescent="0.25">
      <c r="B232" s="6">
        <v>39263</v>
      </c>
      <c r="C232" s="26"/>
      <c r="D232" s="9"/>
      <c r="E232" s="9"/>
      <c r="F232" s="9"/>
      <c r="G232" s="9"/>
      <c r="H232" s="1"/>
    </row>
    <row r="233" spans="2:8" ht="15.75" x14ac:dyDescent="0.25">
      <c r="B233" s="6">
        <v>39233</v>
      </c>
      <c r="C233" s="26"/>
      <c r="D233" s="9"/>
      <c r="E233" s="9"/>
      <c r="F233" s="9"/>
      <c r="G233" s="9"/>
      <c r="H233" s="1"/>
    </row>
    <row r="234" spans="2:8" ht="15.75" x14ac:dyDescent="0.25">
      <c r="B234" s="6">
        <v>39202</v>
      </c>
      <c r="C234" s="26"/>
      <c r="D234" s="9"/>
      <c r="E234" s="9"/>
      <c r="F234" s="9"/>
      <c r="G234" s="9"/>
      <c r="H234" s="1"/>
    </row>
    <row r="235" spans="2:8" ht="15.75" x14ac:dyDescent="0.25">
      <c r="B235" s="6">
        <v>39172</v>
      </c>
      <c r="C235" s="26"/>
      <c r="D235" s="9"/>
      <c r="E235" s="9"/>
      <c r="F235" s="9"/>
      <c r="G235" s="9"/>
      <c r="H235" s="1"/>
    </row>
    <row r="236" spans="2:8" ht="15.75" x14ac:dyDescent="0.25">
      <c r="B236" s="6">
        <v>39141</v>
      </c>
      <c r="C236" s="26"/>
      <c r="D236" s="9"/>
      <c r="E236" s="9"/>
      <c r="F236" s="9"/>
      <c r="G236" s="9"/>
      <c r="H236" s="1"/>
    </row>
    <row r="237" spans="2:8" ht="15.75" x14ac:dyDescent="0.25">
      <c r="B237" s="6">
        <v>39113</v>
      </c>
      <c r="C237" s="26"/>
      <c r="D237" s="9"/>
      <c r="E237" s="9"/>
      <c r="F237" s="9"/>
      <c r="G237" s="9"/>
      <c r="H237" s="1"/>
    </row>
    <row r="238" spans="2:8" ht="15.75" x14ac:dyDescent="0.25">
      <c r="B238" s="6">
        <v>39082</v>
      </c>
      <c r="C238" s="26"/>
      <c r="D238" s="9"/>
      <c r="E238" s="9"/>
      <c r="F238" s="9"/>
      <c r="G238" s="9"/>
      <c r="H238" s="1"/>
    </row>
    <row r="239" spans="2:8" ht="15.75" x14ac:dyDescent="0.25">
      <c r="B239" s="6">
        <v>39051</v>
      </c>
      <c r="C239" s="26"/>
      <c r="D239" s="9"/>
      <c r="E239" s="9"/>
      <c r="F239" s="9"/>
      <c r="G239" s="9"/>
      <c r="H239" s="1"/>
    </row>
    <row r="240" spans="2:8" ht="15.75" x14ac:dyDescent="0.25">
      <c r="B240" s="6">
        <v>39021</v>
      </c>
      <c r="C240" s="26"/>
      <c r="D240" s="9"/>
      <c r="E240" s="9"/>
      <c r="F240" s="9"/>
      <c r="G240" s="9"/>
      <c r="H240" s="1"/>
    </row>
    <row r="241" spans="2:8" ht="15.75" x14ac:dyDescent="0.25">
      <c r="B241" s="6">
        <v>38990</v>
      </c>
      <c r="C241" s="26"/>
      <c r="D241" s="9"/>
      <c r="E241" s="9"/>
      <c r="F241" s="9"/>
      <c r="G241" s="9"/>
      <c r="H241" s="1"/>
    </row>
    <row r="242" spans="2:8" ht="15.75" x14ac:dyDescent="0.25">
      <c r="B242" s="6">
        <v>38960</v>
      </c>
      <c r="C242" s="26"/>
      <c r="D242" s="9"/>
      <c r="E242" s="9"/>
      <c r="F242" s="9"/>
      <c r="G242" s="9"/>
      <c r="H242" s="1"/>
    </row>
    <row r="243" spans="2:8" ht="15.75" x14ac:dyDescent="0.25">
      <c r="B243" s="6">
        <v>38929</v>
      </c>
      <c r="C243" s="26"/>
      <c r="D243" s="9"/>
      <c r="E243" s="9"/>
      <c r="F243" s="9"/>
      <c r="G243" s="9"/>
      <c r="H243" s="1"/>
    </row>
    <row r="244" spans="2:8" ht="15.75" x14ac:dyDescent="0.25">
      <c r="B244" s="6">
        <v>38898</v>
      </c>
      <c r="C244" s="26"/>
      <c r="D244" s="9"/>
      <c r="E244" s="9"/>
      <c r="F244" s="9"/>
      <c r="G244" s="9"/>
      <c r="H244" s="1"/>
    </row>
    <row r="245" spans="2:8" ht="15.75" x14ac:dyDescent="0.25">
      <c r="B245" s="6">
        <v>38868</v>
      </c>
      <c r="C245" s="26"/>
      <c r="D245" s="9"/>
      <c r="E245" s="9"/>
      <c r="F245" s="9"/>
      <c r="G245" s="9"/>
      <c r="H245" s="1"/>
    </row>
    <row r="246" spans="2:8" ht="15.75" x14ac:dyDescent="0.25">
      <c r="B246" s="6">
        <v>38837</v>
      </c>
      <c r="C246" s="26"/>
      <c r="D246" s="9"/>
      <c r="E246" s="9"/>
      <c r="F246" s="9"/>
      <c r="G246" s="9"/>
      <c r="H246" s="1"/>
    </row>
    <row r="247" spans="2:8" ht="15.75" x14ac:dyDescent="0.25">
      <c r="B247" s="6">
        <v>38807</v>
      </c>
      <c r="C247" s="26"/>
      <c r="D247" s="9"/>
      <c r="E247" s="9"/>
      <c r="F247" s="9"/>
      <c r="G247" s="9"/>
      <c r="H247" s="1"/>
    </row>
    <row r="248" spans="2:8" ht="15.75" x14ac:dyDescent="0.25">
      <c r="B248" s="6">
        <v>38776</v>
      </c>
      <c r="C248" s="26"/>
      <c r="D248" s="9"/>
      <c r="E248" s="9"/>
      <c r="F248" s="9"/>
      <c r="G248" s="9"/>
      <c r="H248" s="1"/>
    </row>
    <row r="249" spans="2:8" ht="15.75" x14ac:dyDescent="0.25">
      <c r="B249" s="6">
        <v>38748</v>
      </c>
      <c r="C249" s="26"/>
      <c r="D249" s="9"/>
      <c r="E249" s="9"/>
      <c r="F249" s="9"/>
      <c r="G249" s="9"/>
      <c r="H249" s="1"/>
    </row>
    <row r="250" spans="2:8" ht="15.75" x14ac:dyDescent="0.25">
      <c r="B250" s="6">
        <v>38717</v>
      </c>
      <c r="C250" s="26"/>
      <c r="D250" s="9"/>
      <c r="E250" s="9"/>
      <c r="F250" s="9"/>
      <c r="G250" s="9"/>
      <c r="H250" s="1"/>
    </row>
    <row r="251" spans="2:8" ht="15.75" x14ac:dyDescent="0.25">
      <c r="B251" s="6">
        <v>38686</v>
      </c>
      <c r="C251" s="26"/>
      <c r="D251" s="9"/>
      <c r="E251" s="9"/>
      <c r="F251" s="9"/>
      <c r="G251" s="9"/>
      <c r="H251" s="1"/>
    </row>
    <row r="252" spans="2:8" ht="15.75" x14ac:dyDescent="0.25">
      <c r="B252" s="6">
        <v>38656</v>
      </c>
      <c r="C252" s="26"/>
      <c r="D252" s="9"/>
      <c r="E252" s="9"/>
      <c r="F252" s="9"/>
      <c r="G252" s="9"/>
      <c r="H252" s="1"/>
    </row>
    <row r="253" spans="2:8" ht="15.75" x14ac:dyDescent="0.25">
      <c r="B253" s="6">
        <v>38625</v>
      </c>
      <c r="C253" s="26"/>
      <c r="D253" s="9"/>
      <c r="E253" s="9"/>
      <c r="F253" s="9"/>
      <c r="G253" s="9"/>
      <c r="H253" s="1"/>
    </row>
    <row r="254" spans="2:8" ht="15.75" x14ac:dyDescent="0.25">
      <c r="B254" s="6">
        <v>38595</v>
      </c>
      <c r="C254" s="26"/>
      <c r="D254" s="9"/>
      <c r="E254" s="9"/>
      <c r="F254" s="9"/>
      <c r="G254" s="9"/>
      <c r="H254" s="1"/>
    </row>
    <row r="255" spans="2:8" ht="15.75" x14ac:dyDescent="0.25">
      <c r="B255" s="6">
        <v>38564</v>
      </c>
      <c r="C255" s="26"/>
      <c r="D255" s="9"/>
      <c r="E255" s="9"/>
      <c r="F255" s="9"/>
      <c r="G255" s="9"/>
      <c r="H255" s="1"/>
    </row>
    <row r="256" spans="2:8" ht="15.75" x14ac:dyDescent="0.25">
      <c r="B256" s="6">
        <v>38533</v>
      </c>
      <c r="C256" s="26"/>
      <c r="D256" s="9"/>
      <c r="E256" s="9"/>
      <c r="F256" s="9"/>
      <c r="G256" s="9"/>
      <c r="H256" s="1"/>
    </row>
    <row r="257" spans="2:8" ht="15.75" x14ac:dyDescent="0.25">
      <c r="B257" s="6">
        <v>38503</v>
      </c>
      <c r="C257" s="26"/>
      <c r="D257" s="9"/>
      <c r="E257" s="9"/>
      <c r="F257" s="9"/>
      <c r="G257" s="9"/>
      <c r="H257" s="1"/>
    </row>
    <row r="258" spans="2:8" ht="15.75" x14ac:dyDescent="0.25">
      <c r="B258" s="6">
        <v>38472</v>
      </c>
      <c r="C258" s="26"/>
      <c r="D258" s="9"/>
      <c r="E258" s="9"/>
      <c r="F258" s="9"/>
      <c r="G258" s="9"/>
      <c r="H258" s="1"/>
    </row>
    <row r="259" spans="2:8" ht="15.75" x14ac:dyDescent="0.25">
      <c r="B259" s="6">
        <v>38442</v>
      </c>
      <c r="C259" s="26"/>
      <c r="D259" s="9"/>
      <c r="E259" s="9"/>
      <c r="F259" s="9"/>
      <c r="G259" s="9"/>
      <c r="H259" s="1"/>
    </row>
    <row r="260" spans="2:8" ht="15.75" x14ac:dyDescent="0.25">
      <c r="B260" s="6">
        <v>38411</v>
      </c>
      <c r="C260" s="26"/>
      <c r="D260" s="9"/>
      <c r="E260" s="9"/>
      <c r="F260" s="9"/>
      <c r="G260" s="9"/>
      <c r="H260" s="1"/>
    </row>
    <row r="261" spans="2:8" ht="15.75" x14ac:dyDescent="0.25">
      <c r="B261" s="6">
        <v>38383</v>
      </c>
      <c r="C261" s="26"/>
      <c r="D261" s="9"/>
      <c r="E261" s="9"/>
      <c r="F261" s="9"/>
      <c r="G261" s="9"/>
      <c r="H261" s="1"/>
    </row>
    <row r="262" spans="2:8" ht="15.75" x14ac:dyDescent="0.25">
      <c r="B262" s="6">
        <v>38352</v>
      </c>
      <c r="C262" s="26"/>
      <c r="D262" s="9"/>
      <c r="E262" s="9"/>
      <c r="F262" s="9"/>
      <c r="G262" s="9"/>
      <c r="H262" s="1"/>
    </row>
    <row r="263" spans="2:8" ht="15.75" x14ac:dyDescent="0.25">
      <c r="B263" s="6">
        <v>38321</v>
      </c>
      <c r="C263" s="26"/>
      <c r="D263" s="9"/>
      <c r="E263" s="9"/>
      <c r="F263" s="9"/>
      <c r="G263" s="9"/>
      <c r="H263" s="1"/>
    </row>
    <row r="264" spans="2:8" ht="15.75" x14ac:dyDescent="0.25">
      <c r="B264" s="6">
        <v>38291</v>
      </c>
      <c r="C264" s="26"/>
      <c r="D264" s="9"/>
      <c r="E264" s="9"/>
      <c r="F264" s="9"/>
      <c r="G264" s="9"/>
      <c r="H264" s="1"/>
    </row>
    <row r="265" spans="2:8" ht="15.75" x14ac:dyDescent="0.25">
      <c r="B265" s="6">
        <v>38260</v>
      </c>
      <c r="C265" s="26"/>
      <c r="D265" s="9"/>
      <c r="E265" s="9"/>
      <c r="F265" s="9"/>
      <c r="G265" s="9"/>
      <c r="H265" s="1"/>
    </row>
    <row r="266" spans="2:8" ht="15.75" x14ac:dyDescent="0.25">
      <c r="B266" s="6">
        <v>38230</v>
      </c>
      <c r="C266" s="26"/>
      <c r="D266" s="9"/>
      <c r="E266" s="9"/>
      <c r="F266" s="9"/>
      <c r="G266" s="9"/>
      <c r="H266" s="1"/>
    </row>
    <row r="267" spans="2:8" ht="15.75" x14ac:dyDescent="0.25">
      <c r="B267" s="6">
        <v>38199</v>
      </c>
      <c r="C267" s="26"/>
      <c r="D267" s="9"/>
      <c r="E267" s="9"/>
      <c r="F267" s="9"/>
      <c r="G267" s="9"/>
      <c r="H267" s="1"/>
    </row>
    <row r="268" spans="2:8" ht="15.75" x14ac:dyDescent="0.25">
      <c r="B268" s="6">
        <v>38168</v>
      </c>
      <c r="C268" s="26"/>
      <c r="D268" s="9"/>
      <c r="E268" s="9"/>
      <c r="F268" s="9"/>
      <c r="G268" s="9"/>
      <c r="H268" s="1"/>
    </row>
    <row r="269" spans="2:8" ht="15.75" x14ac:dyDescent="0.25">
      <c r="B269" s="6">
        <v>38138</v>
      </c>
      <c r="C269" s="26"/>
      <c r="D269" s="9"/>
      <c r="E269" s="9"/>
      <c r="F269" s="9"/>
      <c r="G269" s="9"/>
      <c r="H269" s="1"/>
    </row>
    <row r="270" spans="2:8" ht="15.75" x14ac:dyDescent="0.25">
      <c r="B270" s="6">
        <v>38107</v>
      </c>
      <c r="C270" s="26"/>
      <c r="D270" s="9"/>
      <c r="E270" s="9"/>
      <c r="F270" s="9"/>
      <c r="G270" s="9"/>
      <c r="H270" s="1"/>
    </row>
    <row r="271" spans="2:8" ht="15.75" x14ac:dyDescent="0.25">
      <c r="B271" s="6">
        <v>38077</v>
      </c>
      <c r="C271" s="26"/>
      <c r="D271" s="9"/>
      <c r="E271" s="9"/>
      <c r="F271" s="9"/>
      <c r="G271" s="9"/>
      <c r="H271" s="1"/>
    </row>
    <row r="272" spans="2:8" ht="15.75" x14ac:dyDescent="0.25">
      <c r="B272" s="6">
        <v>38046</v>
      </c>
      <c r="C272" s="26"/>
      <c r="D272" s="9"/>
      <c r="E272" s="9"/>
      <c r="F272" s="9"/>
      <c r="G272" s="9"/>
      <c r="H272" s="1"/>
    </row>
    <row r="273" spans="2:8" ht="15.75" x14ac:dyDescent="0.25">
      <c r="B273" s="6">
        <v>38017</v>
      </c>
      <c r="C273" s="26"/>
      <c r="D273" s="9"/>
      <c r="E273" s="9"/>
      <c r="F273" s="9"/>
      <c r="G273" s="9"/>
      <c r="H273" s="1"/>
    </row>
    <row r="274" spans="2:8" ht="15.75" x14ac:dyDescent="0.25">
      <c r="B274" s="6">
        <v>37986</v>
      </c>
      <c r="C274" s="26"/>
      <c r="D274" s="9"/>
      <c r="E274" s="9"/>
      <c r="F274" s="9"/>
      <c r="G274" s="9"/>
      <c r="H274" s="1"/>
    </row>
    <row r="275" spans="2:8" ht="15.75" x14ac:dyDescent="0.25">
      <c r="B275" s="6">
        <v>37955</v>
      </c>
      <c r="C275" s="26"/>
      <c r="D275" s="9"/>
      <c r="E275" s="9"/>
      <c r="F275" s="9"/>
      <c r="G275" s="9"/>
      <c r="H275" s="1"/>
    </row>
    <row r="276" spans="2:8" ht="15.75" x14ac:dyDescent="0.25">
      <c r="B276" s="6">
        <v>37925</v>
      </c>
      <c r="C276" s="26"/>
      <c r="D276" s="9"/>
      <c r="E276" s="9"/>
      <c r="F276" s="9"/>
      <c r="G276" s="9"/>
      <c r="H276" s="1"/>
    </row>
    <row r="277" spans="2:8" ht="15.75" x14ac:dyDescent="0.25">
      <c r="B277" s="6">
        <v>37894</v>
      </c>
      <c r="C277" s="26"/>
      <c r="D277" s="9"/>
      <c r="E277" s="9"/>
      <c r="F277" s="9"/>
      <c r="G277" s="9"/>
      <c r="H277" s="1"/>
    </row>
    <row r="278" spans="2:8" ht="15.75" x14ac:dyDescent="0.25">
      <c r="B278" s="6">
        <v>37864</v>
      </c>
      <c r="C278" s="26"/>
      <c r="D278" s="9"/>
      <c r="E278" s="9"/>
      <c r="F278" s="9"/>
      <c r="G278" s="9"/>
      <c r="H278" s="1"/>
    </row>
    <row r="279" spans="2:8" ht="15.75" x14ac:dyDescent="0.25">
      <c r="B279" s="6">
        <v>37833</v>
      </c>
      <c r="C279" s="26"/>
      <c r="D279" s="9"/>
      <c r="E279" s="9"/>
      <c r="F279" s="9"/>
      <c r="G279" s="9"/>
      <c r="H279" s="1"/>
    </row>
    <row r="280" spans="2:8" ht="15.75" x14ac:dyDescent="0.25">
      <c r="B280" s="6">
        <v>37802</v>
      </c>
      <c r="C280" s="26"/>
      <c r="D280" s="9"/>
      <c r="E280" s="9"/>
      <c r="F280" s="9"/>
      <c r="G280" s="9"/>
      <c r="H280" s="1"/>
    </row>
    <row r="281" spans="2:8" ht="15.75" x14ac:dyDescent="0.25">
      <c r="B281" s="6">
        <v>37772</v>
      </c>
      <c r="C281" s="26"/>
      <c r="D281" s="9"/>
      <c r="E281" s="9"/>
      <c r="F281" s="9"/>
      <c r="G281" s="9"/>
      <c r="H281" s="1"/>
    </row>
    <row r="282" spans="2:8" ht="15.75" x14ac:dyDescent="0.25">
      <c r="B282" s="6">
        <v>37741</v>
      </c>
      <c r="C282" s="26"/>
      <c r="D282" s="9"/>
      <c r="E282" s="9"/>
      <c r="F282" s="9"/>
      <c r="G282" s="9"/>
      <c r="H282" s="1"/>
    </row>
    <row r="283" spans="2:8" ht="15.75" x14ac:dyDescent="0.25">
      <c r="B283" s="6">
        <v>37711</v>
      </c>
      <c r="C283" s="26"/>
      <c r="D283" s="9"/>
      <c r="E283" s="9"/>
      <c r="F283" s="9"/>
      <c r="G283" s="9"/>
      <c r="H283" s="1"/>
    </row>
    <row r="284" spans="2:8" ht="15.75" x14ac:dyDescent="0.25">
      <c r="B284" s="6">
        <v>37680</v>
      </c>
      <c r="C284" s="26"/>
      <c r="D284" s="9"/>
      <c r="E284" s="9"/>
      <c r="F284" s="9"/>
      <c r="G284" s="9"/>
      <c r="H284" s="1"/>
    </row>
    <row r="285" spans="2:8" ht="15.75" x14ac:dyDescent="0.25">
      <c r="B285" s="6">
        <v>37652</v>
      </c>
      <c r="C285" s="26"/>
      <c r="D285" s="9"/>
      <c r="E285" s="9"/>
      <c r="F285" s="9"/>
      <c r="G285" s="9"/>
      <c r="H285" s="1"/>
    </row>
    <row r="286" spans="2:8" ht="15.75" x14ac:dyDescent="0.25">
      <c r="B286" s="6">
        <v>37621</v>
      </c>
      <c r="C286" s="26"/>
      <c r="D286" s="9"/>
      <c r="E286" s="9"/>
      <c r="F286" s="9"/>
      <c r="G286" s="9"/>
      <c r="H286" s="1"/>
    </row>
    <row r="287" spans="2:8" ht="15.75" x14ac:dyDescent="0.25">
      <c r="B287" s="6">
        <v>37590</v>
      </c>
      <c r="C287" s="26"/>
      <c r="D287" s="9"/>
      <c r="E287" s="9"/>
      <c r="F287" s="9"/>
      <c r="G287" s="9"/>
      <c r="H287" s="1"/>
    </row>
    <row r="288" spans="2:8" ht="15.75" x14ac:dyDescent="0.25">
      <c r="B288" s="6">
        <v>37560</v>
      </c>
      <c r="C288" s="26"/>
      <c r="D288" s="9"/>
      <c r="E288" s="9"/>
      <c r="F288" s="9"/>
      <c r="G288" s="9"/>
      <c r="H288" s="1"/>
    </row>
    <row r="289" spans="2:8" ht="15.75" x14ac:dyDescent="0.25">
      <c r="B289" s="6">
        <v>37529</v>
      </c>
      <c r="C289" s="26"/>
      <c r="D289" s="9"/>
      <c r="E289" s="9"/>
      <c r="F289" s="9"/>
      <c r="G289" s="9"/>
      <c r="H289" s="1"/>
    </row>
    <row r="290" spans="2:8" ht="15.75" x14ac:dyDescent="0.25">
      <c r="B290" s="6">
        <v>37499</v>
      </c>
      <c r="C290" s="26"/>
      <c r="D290" s="9"/>
      <c r="E290" s="9"/>
      <c r="F290" s="9"/>
      <c r="G290" s="9"/>
      <c r="H290" s="1"/>
    </row>
    <row r="291" spans="2:8" ht="15.75" x14ac:dyDescent="0.25">
      <c r="B291" s="6">
        <v>37468</v>
      </c>
      <c r="C291" s="26"/>
      <c r="D291" s="9"/>
      <c r="E291" s="9"/>
      <c r="F291" s="9"/>
      <c r="G291" s="9"/>
      <c r="H291" s="1"/>
    </row>
    <row r="292" spans="2:8" ht="15.75" x14ac:dyDescent="0.25">
      <c r="B292" s="6">
        <v>37437</v>
      </c>
      <c r="C292" s="26"/>
      <c r="D292" s="9"/>
      <c r="E292" s="9"/>
      <c r="F292" s="9"/>
      <c r="G292" s="9"/>
      <c r="H292" s="1"/>
    </row>
    <row r="293" spans="2:8" ht="15.75" x14ac:dyDescent="0.25">
      <c r="B293" s="6">
        <v>37407</v>
      </c>
      <c r="C293" s="26"/>
      <c r="D293" s="9"/>
      <c r="E293" s="9"/>
      <c r="F293" s="9"/>
      <c r="G293" s="9"/>
      <c r="H293" s="1"/>
    </row>
    <row r="294" spans="2:8" ht="15.75" x14ac:dyDescent="0.25">
      <c r="B294" s="6">
        <v>37376</v>
      </c>
      <c r="C294" s="26"/>
      <c r="D294" s="9"/>
      <c r="E294" s="9"/>
      <c r="F294" s="9"/>
      <c r="G294" s="9"/>
      <c r="H294" s="1"/>
    </row>
    <row r="295" spans="2:8" ht="15.75" x14ac:dyDescent="0.25">
      <c r="B295" s="6">
        <v>37346</v>
      </c>
      <c r="C295" s="26"/>
      <c r="D295" s="9"/>
      <c r="E295" s="9"/>
      <c r="F295" s="9"/>
      <c r="G295" s="9"/>
      <c r="H295" s="1"/>
    </row>
    <row r="296" spans="2:8" ht="15.75" x14ac:dyDescent="0.25">
      <c r="B296" s="6">
        <v>37315</v>
      </c>
      <c r="C296" s="26"/>
      <c r="D296" s="9"/>
      <c r="E296" s="9"/>
      <c r="F296" s="9"/>
      <c r="G296" s="9"/>
      <c r="H296" s="1"/>
    </row>
    <row r="297" spans="2:8" ht="15.75" x14ac:dyDescent="0.25">
      <c r="B297" s="6">
        <v>37287</v>
      </c>
      <c r="C297" s="26"/>
      <c r="D297" s="9"/>
      <c r="E297" s="9"/>
      <c r="F297" s="9"/>
      <c r="G297" s="9"/>
      <c r="H297" s="1"/>
    </row>
    <row r="298" spans="2:8" ht="15.75" x14ac:dyDescent="0.25">
      <c r="B298" s="6">
        <v>37256</v>
      </c>
      <c r="C298" s="26"/>
      <c r="D298" s="9"/>
      <c r="E298" s="9"/>
      <c r="F298" s="9"/>
      <c r="G298" s="9"/>
      <c r="H298" s="1"/>
    </row>
    <row r="299" spans="2:8" ht="15.75" x14ac:dyDescent="0.25">
      <c r="B299" s="6">
        <v>37225</v>
      </c>
      <c r="C299" s="26"/>
      <c r="D299" s="9"/>
      <c r="E299" s="9"/>
      <c r="F299" s="9"/>
      <c r="G299" s="9"/>
      <c r="H299" s="1"/>
    </row>
    <row r="300" spans="2:8" ht="15.75" x14ac:dyDescent="0.25">
      <c r="B300" s="6">
        <v>37195</v>
      </c>
      <c r="C300" s="26"/>
      <c r="D300" s="9"/>
      <c r="E300" s="9"/>
      <c r="F300" s="9"/>
      <c r="G300" s="9"/>
      <c r="H300" s="1"/>
    </row>
    <row r="301" spans="2:8" ht="15.75" x14ac:dyDescent="0.25">
      <c r="B301" s="6">
        <v>37164</v>
      </c>
      <c r="C301" s="26"/>
      <c r="D301" s="9"/>
      <c r="E301" s="9"/>
      <c r="F301" s="9"/>
      <c r="G301" s="9"/>
      <c r="H301" s="1"/>
    </row>
    <row r="302" spans="2:8" ht="15.75" x14ac:dyDescent="0.25">
      <c r="B302" s="6">
        <v>37134</v>
      </c>
      <c r="C302" s="26"/>
      <c r="D302" s="9"/>
      <c r="E302" s="9"/>
      <c r="F302" s="9"/>
      <c r="G302" s="9"/>
      <c r="H302" s="1"/>
    </row>
    <row r="303" spans="2:8" ht="15.75" x14ac:dyDescent="0.25">
      <c r="B303" s="6">
        <v>37103</v>
      </c>
      <c r="C303" s="26"/>
      <c r="D303" s="9"/>
      <c r="E303" s="9"/>
      <c r="F303" s="9"/>
      <c r="G303" s="9"/>
      <c r="H303" s="1"/>
    </row>
    <row r="304" spans="2:8" ht="15.75" x14ac:dyDescent="0.25">
      <c r="B304" s="6">
        <v>37072</v>
      </c>
      <c r="C304" s="26"/>
      <c r="D304" s="9"/>
      <c r="E304" s="9"/>
      <c r="F304" s="9"/>
      <c r="G304" s="9"/>
      <c r="H304" s="1"/>
    </row>
    <row r="305" spans="2:8" ht="15.75" x14ac:dyDescent="0.25">
      <c r="B305" s="6">
        <v>37042</v>
      </c>
      <c r="C305" s="26"/>
      <c r="D305" s="9"/>
      <c r="E305" s="9"/>
      <c r="F305" s="9"/>
      <c r="G305" s="9"/>
      <c r="H305" s="1"/>
    </row>
    <row r="306" spans="2:8" ht="15.75" x14ac:dyDescent="0.25">
      <c r="B306" s="6">
        <v>37011</v>
      </c>
      <c r="C306" s="26"/>
      <c r="D306" s="9"/>
      <c r="E306" s="9"/>
      <c r="F306" s="9"/>
      <c r="G306" s="9"/>
      <c r="H306" s="1"/>
    </row>
    <row r="307" spans="2:8" ht="15.75" x14ac:dyDescent="0.25">
      <c r="B307" s="6">
        <v>36981</v>
      </c>
      <c r="C307" s="26"/>
      <c r="D307" s="9"/>
      <c r="E307" s="9"/>
      <c r="F307" s="9"/>
      <c r="G307" s="9"/>
      <c r="H307" s="1"/>
    </row>
    <row r="308" spans="2:8" ht="15.75" x14ac:dyDescent="0.25">
      <c r="B308" s="6">
        <v>36950</v>
      </c>
      <c r="C308" s="26"/>
      <c r="D308" s="9"/>
      <c r="E308" s="9"/>
      <c r="F308" s="9"/>
      <c r="G308" s="9"/>
      <c r="H308" s="1"/>
    </row>
    <row r="309" spans="2:8" ht="15.75" x14ac:dyDescent="0.25">
      <c r="B309" s="6">
        <v>36922</v>
      </c>
      <c r="C309" s="26"/>
      <c r="D309" s="9"/>
      <c r="E309" s="9"/>
      <c r="F309" s="9"/>
      <c r="G309" s="9"/>
      <c r="H309" s="1"/>
    </row>
    <row r="310" spans="2:8" ht="15.75" x14ac:dyDescent="0.25">
      <c r="B310" s="6">
        <v>36891</v>
      </c>
      <c r="C310" s="26"/>
      <c r="D310" s="9"/>
      <c r="E310" s="9"/>
      <c r="F310" s="9"/>
      <c r="G310" s="9"/>
      <c r="H310" s="1"/>
    </row>
    <row r="311" spans="2:8" ht="15.75" x14ac:dyDescent="0.25">
      <c r="B311" s="6">
        <v>36860</v>
      </c>
      <c r="C311" s="26"/>
      <c r="D311" s="9"/>
      <c r="E311" s="9"/>
      <c r="F311" s="9"/>
      <c r="G311" s="9"/>
      <c r="H311" s="1"/>
    </row>
    <row r="312" spans="2:8" ht="15.75" x14ac:dyDescent="0.25">
      <c r="B312" s="6">
        <v>36830</v>
      </c>
      <c r="C312" s="26"/>
      <c r="D312" s="9"/>
      <c r="E312" s="9"/>
      <c r="F312" s="9"/>
      <c r="G312" s="9"/>
      <c r="H312" s="1"/>
    </row>
    <row r="313" spans="2:8" ht="15.75" x14ac:dyDescent="0.25">
      <c r="B313" s="6">
        <v>36799</v>
      </c>
      <c r="C313" s="26"/>
      <c r="D313" s="9"/>
      <c r="E313" s="9"/>
      <c r="F313" s="9"/>
      <c r="G313" s="9"/>
      <c r="H313" s="1"/>
    </row>
    <row r="314" spans="2:8" ht="15.75" x14ac:dyDescent="0.25">
      <c r="B314" s="6">
        <v>36769</v>
      </c>
      <c r="C314" s="26"/>
      <c r="D314" s="9"/>
      <c r="E314" s="9"/>
      <c r="F314" s="9"/>
      <c r="G314" s="9"/>
      <c r="H314" s="1"/>
    </row>
    <row r="315" spans="2:8" ht="15.75" x14ac:dyDescent="0.25">
      <c r="B315" s="6">
        <v>36738</v>
      </c>
      <c r="C315" s="26"/>
      <c r="D315" s="9"/>
      <c r="E315" s="9"/>
      <c r="F315" s="9"/>
      <c r="G315" s="9"/>
      <c r="H315" s="1"/>
    </row>
    <row r="316" spans="2:8" ht="15.75" x14ac:dyDescent="0.25">
      <c r="B316" s="6">
        <v>36707</v>
      </c>
      <c r="C316" s="26"/>
      <c r="D316" s="9"/>
      <c r="E316" s="9"/>
      <c r="F316" s="9"/>
      <c r="G316" s="9"/>
      <c r="H316" s="1"/>
    </row>
    <row r="317" spans="2:8" ht="15.75" x14ac:dyDescent="0.25">
      <c r="B317" s="6">
        <v>36677</v>
      </c>
      <c r="C317" s="26"/>
      <c r="D317" s="9"/>
      <c r="E317" s="9"/>
      <c r="F317" s="9"/>
      <c r="G317" s="9"/>
      <c r="H317" s="1"/>
    </row>
    <row r="318" spans="2:8" ht="15.75" x14ac:dyDescent="0.25">
      <c r="B318" s="6">
        <v>36646</v>
      </c>
      <c r="C318" s="26"/>
      <c r="D318" s="9"/>
      <c r="E318" s="9"/>
      <c r="F318" s="9"/>
      <c r="G318" s="9"/>
      <c r="H318" s="1"/>
    </row>
    <row r="319" spans="2:8" ht="15.75" x14ac:dyDescent="0.25">
      <c r="B319" s="6">
        <v>36616</v>
      </c>
      <c r="C319" s="26"/>
      <c r="D319" s="9"/>
      <c r="E319" s="9"/>
      <c r="F319" s="9"/>
      <c r="G319" s="9"/>
      <c r="H319" s="1"/>
    </row>
    <row r="320" spans="2:8" ht="15.75" x14ac:dyDescent="0.25">
      <c r="B320" s="6">
        <v>36585</v>
      </c>
      <c r="C320" s="26"/>
      <c r="D320" s="9"/>
      <c r="E320" s="9"/>
      <c r="F320" s="9"/>
      <c r="G320" s="9"/>
      <c r="H320" s="1"/>
    </row>
    <row r="321" spans="2:8" ht="15.75" x14ac:dyDescent="0.25">
      <c r="B321" s="6">
        <v>36556</v>
      </c>
      <c r="C321" s="26"/>
      <c r="D321" s="9"/>
      <c r="E321" s="9"/>
      <c r="F321" s="9"/>
      <c r="G321" s="9"/>
      <c r="H321" s="1"/>
    </row>
    <row r="322" spans="2:8" ht="15.75" x14ac:dyDescent="0.25">
      <c r="B322" s="6">
        <v>36525</v>
      </c>
      <c r="C322" s="26"/>
      <c r="D322" s="9"/>
      <c r="E322" s="9"/>
      <c r="F322" s="9"/>
      <c r="G322" s="9"/>
      <c r="H322" s="1"/>
    </row>
    <row r="323" spans="2:8" ht="15.75" x14ac:dyDescent="0.25">
      <c r="B323" s="6">
        <v>36494</v>
      </c>
      <c r="C323" s="26"/>
      <c r="D323" s="9"/>
      <c r="E323" s="9"/>
      <c r="F323" s="9"/>
      <c r="G323" s="9"/>
      <c r="H323" s="1"/>
    </row>
    <row r="324" spans="2:8" ht="15.75" x14ac:dyDescent="0.25">
      <c r="B324" s="6">
        <v>36464</v>
      </c>
      <c r="C324" s="26"/>
      <c r="D324" s="9"/>
      <c r="E324" s="9"/>
      <c r="F324" s="9"/>
      <c r="G324" s="9"/>
      <c r="H324" s="1"/>
    </row>
    <row r="325" spans="2:8" ht="15.75" x14ac:dyDescent="0.25">
      <c r="B325" s="6">
        <v>36433</v>
      </c>
      <c r="C325" s="26"/>
      <c r="D325" s="9"/>
      <c r="E325" s="9"/>
      <c r="F325" s="9"/>
      <c r="G325" s="9"/>
      <c r="H325" s="1"/>
    </row>
    <row r="326" spans="2:8" ht="15.75" x14ac:dyDescent="0.25">
      <c r="B326" s="6">
        <v>36403</v>
      </c>
      <c r="C326" s="26"/>
      <c r="D326" s="9"/>
      <c r="E326" s="9"/>
      <c r="F326" s="9"/>
      <c r="G326" s="9"/>
      <c r="H326" s="1"/>
    </row>
    <row r="327" spans="2:8" ht="15.75" x14ac:dyDescent="0.25">
      <c r="B327" s="6">
        <v>36372</v>
      </c>
      <c r="C327" s="26"/>
      <c r="D327" s="9"/>
      <c r="E327" s="9"/>
      <c r="F327" s="9"/>
      <c r="G327" s="9"/>
      <c r="H327" s="1"/>
    </row>
    <row r="328" spans="2:8" ht="15.75" x14ac:dyDescent="0.25">
      <c r="B328" s="6">
        <v>36341</v>
      </c>
      <c r="C328" s="26"/>
      <c r="D328" s="9"/>
      <c r="E328" s="9"/>
      <c r="F328" s="9"/>
      <c r="G328" s="9"/>
      <c r="H328" s="1"/>
    </row>
    <row r="329" spans="2:8" ht="15.75" x14ac:dyDescent="0.25">
      <c r="B329" s="6">
        <v>36311</v>
      </c>
      <c r="C329" s="26"/>
      <c r="D329" s="9"/>
      <c r="E329" s="9"/>
      <c r="F329" s="9"/>
      <c r="G329" s="9"/>
      <c r="H329" s="1"/>
    </row>
    <row r="330" spans="2:8" ht="15.75" x14ac:dyDescent="0.25">
      <c r="B330" s="6">
        <v>36280</v>
      </c>
      <c r="C330" s="26"/>
      <c r="D330" s="9"/>
      <c r="E330" s="9"/>
      <c r="F330" s="9"/>
      <c r="G330" s="9"/>
      <c r="H330" s="1"/>
    </row>
    <row r="331" spans="2:8" ht="15.75" x14ac:dyDescent="0.25">
      <c r="B331" s="6">
        <v>36250</v>
      </c>
      <c r="C331" s="26"/>
      <c r="D331" s="9"/>
      <c r="E331" s="9"/>
      <c r="F331" s="9"/>
      <c r="G331" s="9"/>
      <c r="H331" s="1"/>
    </row>
    <row r="332" spans="2:8" ht="15.75" x14ac:dyDescent="0.25">
      <c r="B332" s="6">
        <v>36219</v>
      </c>
      <c r="C332" s="26"/>
      <c r="D332" s="9"/>
      <c r="E332" s="9"/>
      <c r="F332" s="9"/>
      <c r="G332" s="9"/>
      <c r="H332" s="1"/>
    </row>
    <row r="333" spans="2:8" ht="15.75" x14ac:dyDescent="0.25">
      <c r="B333" s="6">
        <v>36191</v>
      </c>
      <c r="C333" s="26"/>
      <c r="D333" s="9"/>
      <c r="E333" s="9"/>
      <c r="F333" s="9"/>
      <c r="G333" s="9"/>
      <c r="H333" s="1"/>
    </row>
    <row r="334" spans="2:8" ht="15.75" x14ac:dyDescent="0.25">
      <c r="B334" s="6">
        <v>36160</v>
      </c>
      <c r="C334" s="26"/>
      <c r="D334" s="9"/>
      <c r="E334" s="9"/>
      <c r="F334" s="9"/>
      <c r="G334" s="9"/>
      <c r="H334" s="1"/>
    </row>
    <row r="335" spans="2:8" ht="15.75" x14ac:dyDescent="0.25">
      <c r="B335" s="6">
        <v>36129</v>
      </c>
      <c r="C335" s="26"/>
      <c r="D335" s="9"/>
      <c r="E335" s="9"/>
      <c r="F335" s="9"/>
      <c r="G335" s="9"/>
      <c r="H335" s="1"/>
    </row>
    <row r="336" spans="2:8" ht="15.75" x14ac:dyDescent="0.25">
      <c r="B336" s="6">
        <v>36099</v>
      </c>
      <c r="C336" s="26"/>
      <c r="D336" s="9"/>
      <c r="E336" s="9"/>
      <c r="F336" s="9"/>
      <c r="G336" s="9"/>
      <c r="H336" s="1"/>
    </row>
    <row r="337" spans="2:8" ht="15.75" x14ac:dyDescent="0.25">
      <c r="B337" s="6">
        <v>36068</v>
      </c>
      <c r="C337" s="26"/>
      <c r="D337" s="9"/>
      <c r="E337" s="9"/>
      <c r="F337" s="9"/>
      <c r="G337" s="9"/>
      <c r="H337" s="1"/>
    </row>
    <row r="338" spans="2:8" ht="15.75" x14ac:dyDescent="0.25">
      <c r="B338" s="6">
        <v>36038</v>
      </c>
      <c r="C338" s="26"/>
      <c r="D338" s="9"/>
      <c r="E338" s="9"/>
      <c r="F338" s="9"/>
      <c r="G338" s="9"/>
      <c r="H338" s="1"/>
    </row>
    <row r="339" spans="2:8" ht="15.75" x14ac:dyDescent="0.25">
      <c r="B339" s="6">
        <v>36007</v>
      </c>
      <c r="C339" s="26"/>
      <c r="D339" s="9"/>
      <c r="E339" s="9"/>
      <c r="F339" s="9"/>
      <c r="G339" s="9"/>
      <c r="H339" s="1"/>
    </row>
    <row r="340" spans="2:8" ht="15.75" x14ac:dyDescent="0.25">
      <c r="B340" s="6">
        <v>35976</v>
      </c>
      <c r="C340" s="26"/>
      <c r="D340" s="9"/>
      <c r="E340" s="9"/>
      <c r="F340" s="9"/>
      <c r="G340" s="9"/>
      <c r="H340" s="1"/>
    </row>
    <row r="341" spans="2:8" ht="15.75" x14ac:dyDescent="0.25">
      <c r="B341" s="6">
        <v>35946</v>
      </c>
      <c r="C341" s="26"/>
      <c r="D341" s="9"/>
      <c r="E341" s="9"/>
      <c r="F341" s="9"/>
      <c r="G341" s="9"/>
      <c r="H341" s="1"/>
    </row>
    <row r="342" spans="2:8" ht="15.75" x14ac:dyDescent="0.25">
      <c r="B342" s="6">
        <v>35915</v>
      </c>
      <c r="C342" s="26"/>
      <c r="D342" s="9"/>
      <c r="E342" s="9"/>
      <c r="F342" s="9"/>
      <c r="G342" s="9"/>
      <c r="H342" s="1"/>
    </row>
    <row r="343" spans="2:8" ht="15.75" x14ac:dyDescent="0.25">
      <c r="B343" s="6">
        <v>35885</v>
      </c>
      <c r="C343" s="26"/>
      <c r="D343" s="9"/>
      <c r="E343" s="9"/>
      <c r="F343" s="9"/>
      <c r="G343" s="9"/>
      <c r="H343" s="1"/>
    </row>
    <row r="344" spans="2:8" ht="15.75" x14ac:dyDescent="0.25">
      <c r="B344" s="6">
        <v>35854</v>
      </c>
      <c r="C344" s="26"/>
      <c r="D344" s="9"/>
      <c r="E344" s="9"/>
      <c r="F344" s="9"/>
      <c r="G344" s="9"/>
      <c r="H344" s="1"/>
    </row>
    <row r="345" spans="2:8" ht="15.75" x14ac:dyDescent="0.25">
      <c r="B345" s="6">
        <v>35826</v>
      </c>
      <c r="C345" s="26"/>
      <c r="D345" s="9"/>
      <c r="E345" s="9"/>
      <c r="F345" s="9"/>
      <c r="G345" s="9"/>
      <c r="H345" s="1"/>
    </row>
    <row r="346" spans="2:8" ht="15.75" x14ac:dyDescent="0.25">
      <c r="B346" s="6">
        <v>35795</v>
      </c>
      <c r="C346" s="26"/>
      <c r="D346" s="9"/>
      <c r="E346" s="9"/>
      <c r="F346" s="9"/>
      <c r="G346" s="9"/>
      <c r="H346" s="1"/>
    </row>
    <row r="347" spans="2:8" ht="15.75" x14ac:dyDescent="0.25">
      <c r="B347" s="6">
        <v>35764</v>
      </c>
      <c r="C347" s="26"/>
      <c r="D347" s="9"/>
      <c r="E347" s="9"/>
      <c r="F347" s="9"/>
      <c r="G347" s="9"/>
      <c r="H347" s="1"/>
    </row>
    <row r="348" spans="2:8" ht="15.75" x14ac:dyDescent="0.25">
      <c r="B348" s="6">
        <v>35734</v>
      </c>
      <c r="C348" s="26"/>
      <c r="D348" s="9"/>
      <c r="E348" s="9"/>
      <c r="F348" s="9"/>
      <c r="G348" s="9"/>
      <c r="H348" s="1"/>
    </row>
    <row r="349" spans="2:8" ht="15.75" x14ac:dyDescent="0.25">
      <c r="B349" s="6">
        <v>35703</v>
      </c>
      <c r="C349" s="26"/>
      <c r="D349" s="9"/>
      <c r="E349" s="9"/>
      <c r="F349" s="9"/>
      <c r="G349" s="9"/>
      <c r="H349" s="1"/>
    </row>
    <row r="350" spans="2:8" ht="15.75" x14ac:dyDescent="0.25">
      <c r="B350" s="6">
        <v>35673</v>
      </c>
      <c r="C350" s="26"/>
      <c r="D350" s="9"/>
      <c r="E350" s="9"/>
      <c r="F350" s="9"/>
      <c r="G350" s="9"/>
      <c r="H350" s="1"/>
    </row>
    <row r="351" spans="2:8" ht="15.75" x14ac:dyDescent="0.25">
      <c r="B351" s="6">
        <v>35642</v>
      </c>
      <c r="C351" s="26"/>
      <c r="D351" s="9"/>
      <c r="E351" s="9"/>
      <c r="F351" s="9"/>
      <c r="G351" s="9"/>
      <c r="H351" s="1"/>
    </row>
    <row r="352" spans="2:8" ht="15.75" x14ac:dyDescent="0.25">
      <c r="B352" s="6">
        <v>35611</v>
      </c>
      <c r="C352" s="26"/>
      <c r="D352" s="9"/>
      <c r="E352" s="9"/>
      <c r="F352" s="9"/>
      <c r="G352" s="9"/>
      <c r="H352" s="1"/>
    </row>
    <row r="353" spans="2:8" ht="15.75" x14ac:dyDescent="0.25">
      <c r="B353" s="6">
        <v>35581</v>
      </c>
      <c r="C353" s="26"/>
      <c r="D353" s="9"/>
      <c r="E353" s="9"/>
      <c r="F353" s="9"/>
      <c r="G353" s="9"/>
      <c r="H353" s="1"/>
    </row>
    <row r="354" spans="2:8" ht="15.75" x14ac:dyDescent="0.25">
      <c r="B354" s="6">
        <v>35550</v>
      </c>
      <c r="C354" s="26"/>
      <c r="D354" s="9"/>
      <c r="E354" s="9"/>
      <c r="F354" s="9"/>
      <c r="G354" s="9"/>
      <c r="H354" s="1"/>
    </row>
    <row r="355" spans="2:8" ht="15.75" x14ac:dyDescent="0.25">
      <c r="B355" s="6">
        <v>35520</v>
      </c>
      <c r="C355" s="26"/>
      <c r="D355" s="9"/>
      <c r="E355" s="9"/>
      <c r="F355" s="9"/>
      <c r="G355" s="9"/>
      <c r="H355" s="1"/>
    </row>
    <row r="356" spans="2:8" ht="15.75" x14ac:dyDescent="0.25">
      <c r="B356" s="6">
        <v>35489</v>
      </c>
      <c r="C356" s="26"/>
      <c r="D356" s="9"/>
      <c r="E356" s="9"/>
      <c r="F356" s="9"/>
      <c r="G356" s="9"/>
      <c r="H356" s="1"/>
    </row>
    <row r="357" spans="2:8" ht="15.75" x14ac:dyDescent="0.25">
      <c r="B357" s="6">
        <v>35461</v>
      </c>
      <c r="C357" s="26"/>
      <c r="D357" s="9"/>
      <c r="E357" s="9"/>
      <c r="F357" s="9"/>
      <c r="G357" s="9"/>
      <c r="H357" s="1"/>
    </row>
    <row r="358" spans="2:8" ht="15.75" x14ac:dyDescent="0.25">
      <c r="B358" s="6">
        <v>35430</v>
      </c>
      <c r="C358" s="26"/>
      <c r="D358" s="9"/>
      <c r="E358" s="9"/>
      <c r="F358" s="9"/>
      <c r="G358" s="9"/>
      <c r="H358" s="1"/>
    </row>
    <row r="359" spans="2:8" ht="15.75" x14ac:dyDescent="0.25">
      <c r="B359" s="6">
        <v>35399</v>
      </c>
      <c r="C359" s="26"/>
      <c r="D359" s="9"/>
      <c r="E359" s="9"/>
      <c r="F359" s="9"/>
      <c r="G359" s="9"/>
      <c r="H359" s="1"/>
    </row>
    <row r="360" spans="2:8" ht="15.75" x14ac:dyDescent="0.25">
      <c r="B360" s="6">
        <v>35369</v>
      </c>
      <c r="C360" s="26"/>
      <c r="D360" s="9"/>
      <c r="E360" s="9"/>
      <c r="F360" s="9"/>
      <c r="G360" s="9"/>
      <c r="H360" s="1"/>
    </row>
    <row r="361" spans="2:8" ht="15.75" x14ac:dyDescent="0.25">
      <c r="B361" s="6">
        <v>35338</v>
      </c>
      <c r="C361" s="26"/>
      <c r="D361" s="9"/>
      <c r="E361" s="9"/>
      <c r="F361" s="9"/>
      <c r="G361" s="9"/>
      <c r="H361" s="1"/>
    </row>
    <row r="362" spans="2:8" ht="15.75" x14ac:dyDescent="0.25">
      <c r="B362" s="6">
        <v>35308</v>
      </c>
      <c r="C362" s="26"/>
      <c r="D362" s="9"/>
      <c r="E362" s="9"/>
      <c r="F362" s="9"/>
      <c r="G362" s="9"/>
      <c r="H362" s="1"/>
    </row>
    <row r="363" spans="2:8" ht="15.75" x14ac:dyDescent="0.25">
      <c r="B363" s="6">
        <v>35277</v>
      </c>
      <c r="C363" s="26"/>
      <c r="D363" s="9"/>
      <c r="E363" s="9"/>
      <c r="F363" s="9"/>
      <c r="G363" s="9"/>
      <c r="H363" s="1"/>
    </row>
    <row r="364" spans="2:8" ht="15.75" x14ac:dyDescent="0.25">
      <c r="B364" s="6">
        <v>35246</v>
      </c>
      <c r="C364" s="26"/>
      <c r="D364" s="9"/>
      <c r="E364" s="9"/>
      <c r="F364" s="9"/>
      <c r="G364" s="9"/>
      <c r="H364" s="1"/>
    </row>
    <row r="365" spans="2:8" ht="15.75" x14ac:dyDescent="0.25">
      <c r="B365" s="6">
        <v>35216</v>
      </c>
      <c r="C365" s="26"/>
      <c r="D365" s="9"/>
      <c r="E365" s="9"/>
      <c r="F365" s="9"/>
      <c r="G365" s="9"/>
      <c r="H365" s="1"/>
    </row>
    <row r="366" spans="2:8" ht="15.75" x14ac:dyDescent="0.25">
      <c r="B366" s="6">
        <v>35185</v>
      </c>
      <c r="C366" s="26"/>
      <c r="D366" s="9"/>
      <c r="E366" s="9"/>
      <c r="F366" s="9"/>
      <c r="G366" s="9"/>
      <c r="H366" s="1"/>
    </row>
    <row r="367" spans="2:8" ht="15.75" x14ac:dyDescent="0.25">
      <c r="B367" s="6">
        <v>35155</v>
      </c>
      <c r="C367" s="26"/>
      <c r="D367" s="9"/>
      <c r="E367" s="9"/>
      <c r="F367" s="9"/>
      <c r="G367" s="9"/>
      <c r="H367" s="1"/>
    </row>
    <row r="368" spans="2:8" ht="15.75" x14ac:dyDescent="0.25">
      <c r="B368" s="6">
        <v>35124</v>
      </c>
      <c r="C368" s="26"/>
      <c r="D368" s="9"/>
      <c r="E368" s="9"/>
      <c r="F368" s="9"/>
      <c r="G368" s="9"/>
      <c r="H368" s="1"/>
    </row>
    <row r="369" spans="2:8" ht="15.75" x14ac:dyDescent="0.25">
      <c r="B369" s="6">
        <v>35095</v>
      </c>
      <c r="C369" s="26"/>
      <c r="D369" s="9"/>
      <c r="E369" s="9"/>
      <c r="F369" s="9"/>
      <c r="G369" s="9"/>
      <c r="H369" s="1"/>
    </row>
    <row r="370" spans="2:8" ht="15.75" x14ac:dyDescent="0.25">
      <c r="B370" s="6">
        <v>35064</v>
      </c>
      <c r="C370" s="26"/>
      <c r="D370" s="9"/>
      <c r="E370" s="9"/>
      <c r="F370" s="9"/>
      <c r="G370" s="9"/>
      <c r="H370" s="1"/>
    </row>
    <row r="371" spans="2:8" ht="15.75" x14ac:dyDescent="0.25">
      <c r="B371" s="6">
        <v>35033</v>
      </c>
      <c r="C371" s="26"/>
      <c r="D371" s="9"/>
      <c r="E371" s="9"/>
      <c r="F371" s="9"/>
      <c r="G371" s="9"/>
      <c r="H371" s="1"/>
    </row>
    <row r="372" spans="2:8" ht="15.75" x14ac:dyDescent="0.25">
      <c r="B372" s="6">
        <v>35003</v>
      </c>
      <c r="C372" s="26"/>
      <c r="D372" s="9"/>
      <c r="E372" s="9"/>
      <c r="F372" s="9"/>
      <c r="G372" s="9"/>
      <c r="H372" s="1"/>
    </row>
    <row r="373" spans="2:8" ht="15.75" x14ac:dyDescent="0.25">
      <c r="B373" s="6">
        <v>34972</v>
      </c>
      <c r="C373" s="26"/>
      <c r="D373" s="9"/>
      <c r="E373" s="9"/>
      <c r="F373" s="9"/>
      <c r="G373" s="9"/>
      <c r="H373" s="1"/>
    </row>
    <row r="374" spans="2:8" ht="15.75" x14ac:dyDescent="0.25">
      <c r="B374" s="6">
        <v>34942</v>
      </c>
      <c r="C374" s="26"/>
      <c r="D374" s="9"/>
      <c r="E374" s="9"/>
      <c r="F374" s="9"/>
      <c r="G374" s="9"/>
      <c r="H374" s="1"/>
    </row>
    <row r="375" spans="2:8" ht="15.75" x14ac:dyDescent="0.25">
      <c r="B375" s="6">
        <v>34911</v>
      </c>
      <c r="C375" s="26"/>
      <c r="D375" s="9"/>
      <c r="E375" s="9"/>
      <c r="F375" s="9"/>
      <c r="G375" s="9"/>
      <c r="H375" s="1"/>
    </row>
    <row r="376" spans="2:8" ht="15.75" x14ac:dyDescent="0.25">
      <c r="B376" s="6">
        <v>34880</v>
      </c>
      <c r="C376" s="26"/>
      <c r="D376" s="9"/>
      <c r="E376" s="9"/>
      <c r="F376" s="9"/>
      <c r="G376" s="9"/>
      <c r="H376" s="1"/>
    </row>
    <row r="377" spans="2:8" ht="15.75" x14ac:dyDescent="0.25">
      <c r="B377" s="6">
        <v>34850</v>
      </c>
      <c r="C377" s="26"/>
      <c r="D377" s="9"/>
      <c r="E377" s="9"/>
      <c r="F377" s="9"/>
      <c r="G377" s="9"/>
      <c r="H377" s="1"/>
    </row>
    <row r="378" spans="2:8" ht="15.75" x14ac:dyDescent="0.25">
      <c r="B378" s="6">
        <v>34819</v>
      </c>
      <c r="C378" s="26"/>
      <c r="D378" s="9"/>
      <c r="E378" s="9"/>
      <c r="F378" s="9"/>
      <c r="G378" s="9"/>
      <c r="H378" s="1"/>
    </row>
    <row r="379" spans="2:8" ht="15.75" x14ac:dyDescent="0.25">
      <c r="B379" s="6">
        <v>34789</v>
      </c>
      <c r="C379" s="26"/>
      <c r="D379" s="9"/>
      <c r="E379" s="9"/>
      <c r="F379" s="9"/>
      <c r="G379" s="9"/>
      <c r="H379" s="1"/>
    </row>
    <row r="380" spans="2:8" ht="15.75" x14ac:dyDescent="0.25">
      <c r="B380" s="6">
        <v>34758</v>
      </c>
      <c r="C380" s="26"/>
      <c r="D380" s="9"/>
      <c r="E380" s="9"/>
      <c r="F380" s="9"/>
      <c r="G380" s="9"/>
      <c r="H380" s="1"/>
    </row>
    <row r="381" spans="2:8" ht="15.75" x14ac:dyDescent="0.25">
      <c r="B381" s="6">
        <v>34730</v>
      </c>
      <c r="C381" s="26"/>
      <c r="D381" s="9"/>
      <c r="E381" s="9"/>
      <c r="F381" s="9"/>
      <c r="G381" s="9"/>
      <c r="H381" s="1"/>
    </row>
    <row r="382" spans="2:8" ht="15.75" x14ac:dyDescent="0.25">
      <c r="B382" s="6">
        <v>34699</v>
      </c>
      <c r="C382" s="26"/>
      <c r="D382" s="9"/>
      <c r="E382" s="9"/>
      <c r="F382" s="9"/>
      <c r="G382" s="9"/>
      <c r="H382" s="1"/>
    </row>
    <row r="383" spans="2:8" ht="15.75" x14ac:dyDescent="0.25">
      <c r="B383" s="6">
        <v>34668</v>
      </c>
      <c r="C383" s="26"/>
      <c r="D383" s="9"/>
      <c r="E383" s="9"/>
      <c r="F383" s="9"/>
      <c r="G383" s="9"/>
      <c r="H383" s="1"/>
    </row>
    <row r="384" spans="2:8" ht="15.75" x14ac:dyDescent="0.25">
      <c r="B384" s="6">
        <v>34638</v>
      </c>
      <c r="C384" s="26"/>
      <c r="D384" s="9"/>
      <c r="E384" s="9"/>
      <c r="F384" s="9"/>
      <c r="G384" s="9"/>
      <c r="H384" s="1"/>
    </row>
    <row r="385" spans="2:8" ht="15.75" x14ac:dyDescent="0.25">
      <c r="B385" s="6">
        <v>34607</v>
      </c>
      <c r="C385" s="26"/>
      <c r="D385" s="9"/>
      <c r="E385" s="9"/>
      <c r="F385" s="9"/>
      <c r="G385" s="9"/>
      <c r="H385" s="1"/>
    </row>
    <row r="386" spans="2:8" ht="15.75" x14ac:dyDescent="0.25">
      <c r="B386" s="6">
        <v>34577</v>
      </c>
      <c r="C386" s="26"/>
      <c r="D386" s="9"/>
      <c r="E386" s="9"/>
      <c r="F386" s="9"/>
      <c r="G386" s="9"/>
      <c r="H386" s="1"/>
    </row>
    <row r="387" spans="2:8" ht="15.75" x14ac:dyDescent="0.25">
      <c r="B387" s="6">
        <v>34546</v>
      </c>
      <c r="C387" s="26"/>
      <c r="D387" s="9"/>
      <c r="E387" s="9"/>
      <c r="F387" s="9"/>
      <c r="G387" s="9"/>
      <c r="H387" s="1"/>
    </row>
    <row r="388" spans="2:8" ht="15.75" x14ac:dyDescent="0.25">
      <c r="B388" s="6">
        <v>34515</v>
      </c>
      <c r="C388" s="26"/>
      <c r="D388" s="9"/>
      <c r="E388" s="9"/>
      <c r="F388" s="9"/>
      <c r="G388" s="9"/>
      <c r="H388" s="1"/>
    </row>
    <row r="389" spans="2:8" ht="15.75" x14ac:dyDescent="0.25">
      <c r="B389" s="6">
        <v>34485</v>
      </c>
      <c r="C389" s="26"/>
      <c r="D389" s="9"/>
      <c r="E389" s="9"/>
      <c r="F389" s="9"/>
      <c r="G389" s="9"/>
      <c r="H389" s="1"/>
    </row>
    <row r="390" spans="2:8" x14ac:dyDescent="0.25">
      <c r="B390" s="6">
        <v>34454</v>
      </c>
      <c r="C390" s="9"/>
      <c r="D390" s="9"/>
      <c r="E390" s="9"/>
      <c r="F390" s="9"/>
      <c r="G390" s="9"/>
      <c r="H390" s="1"/>
    </row>
    <row r="391" spans="2:8" x14ac:dyDescent="0.25">
      <c r="B391" s="6">
        <v>34424</v>
      </c>
      <c r="C391" s="9"/>
      <c r="D391" s="9"/>
      <c r="E391" s="9"/>
      <c r="F391" s="9"/>
      <c r="G391" s="9"/>
      <c r="H391" s="1"/>
    </row>
    <row r="392" spans="2:8" x14ac:dyDescent="0.25">
      <c r="B392" s="6">
        <v>34393</v>
      </c>
      <c r="C392" s="9"/>
      <c r="D392" s="9"/>
      <c r="E392" s="9"/>
      <c r="F392" s="9"/>
      <c r="G392" s="9"/>
      <c r="H392" s="1"/>
    </row>
    <row r="393" spans="2:8" x14ac:dyDescent="0.25">
      <c r="B393" s="6">
        <v>34365</v>
      </c>
      <c r="C393" s="9"/>
      <c r="D393" s="9"/>
      <c r="E393" s="9"/>
      <c r="F393" s="9"/>
      <c r="G393" s="9"/>
      <c r="H393" s="1"/>
    </row>
    <row r="394" spans="2:8" x14ac:dyDescent="0.25">
      <c r="B394" s="6">
        <v>34334</v>
      </c>
      <c r="C394" s="27"/>
      <c r="D394" s="27"/>
      <c r="E394" s="27"/>
      <c r="F394" s="27"/>
      <c r="G394" s="27"/>
      <c r="H394" s="1"/>
    </row>
    <row r="395" spans="2:8" x14ac:dyDescent="0.25">
      <c r="B395" s="6">
        <v>34303</v>
      </c>
      <c r="C395" s="27"/>
      <c r="D395" s="27"/>
      <c r="E395" s="27"/>
      <c r="F395" s="27"/>
      <c r="G395" s="27"/>
      <c r="H395" s="1"/>
    </row>
    <row r="396" spans="2:8" x14ac:dyDescent="0.25">
      <c r="B396" s="6">
        <v>34273</v>
      </c>
      <c r="C396" s="27"/>
      <c r="D396" s="27"/>
      <c r="E396" s="27"/>
      <c r="F396" s="27"/>
      <c r="G396" s="27"/>
      <c r="H396" s="1"/>
    </row>
    <row r="397" spans="2:8" x14ac:dyDescent="0.25">
      <c r="B397" s="6">
        <v>34242</v>
      </c>
      <c r="C397" s="27"/>
      <c r="D397" s="27"/>
      <c r="E397" s="27"/>
      <c r="F397" s="27"/>
      <c r="G397" s="27"/>
      <c r="H397" s="1"/>
    </row>
    <row r="398" spans="2:8" x14ac:dyDescent="0.25">
      <c r="B398" s="6">
        <v>34212</v>
      </c>
      <c r="C398" s="27"/>
      <c r="D398" s="27"/>
      <c r="E398" s="27"/>
      <c r="F398" s="27"/>
      <c r="G398" s="27"/>
      <c r="H398" s="1"/>
    </row>
    <row r="399" spans="2:8" x14ac:dyDescent="0.25">
      <c r="B399" s="6">
        <v>34181</v>
      </c>
      <c r="C399" s="27"/>
      <c r="D399" s="27"/>
      <c r="E399" s="27"/>
      <c r="F399" s="27"/>
      <c r="G399" s="27"/>
      <c r="H399" s="1"/>
    </row>
    <row r="400" spans="2:8" x14ac:dyDescent="0.25">
      <c r="B400" s="6">
        <v>34150</v>
      </c>
      <c r="C400" s="27"/>
      <c r="D400" s="27"/>
      <c r="E400" s="27"/>
      <c r="F400" s="27"/>
      <c r="G400" s="27"/>
      <c r="H400" s="1"/>
    </row>
    <row r="401" spans="2:8" x14ac:dyDescent="0.25">
      <c r="B401" s="6">
        <v>34120</v>
      </c>
      <c r="C401" s="27"/>
      <c r="D401" s="27"/>
      <c r="E401" s="27"/>
      <c r="F401" s="27"/>
      <c r="G401" s="27"/>
      <c r="H401" s="1"/>
    </row>
    <row r="402" spans="2:8" x14ac:dyDescent="0.25">
      <c r="B402" s="6">
        <v>34089</v>
      </c>
      <c r="C402" s="27"/>
      <c r="D402" s="27"/>
      <c r="E402" s="27"/>
      <c r="F402" s="27"/>
      <c r="G402" s="27"/>
      <c r="H402" s="1"/>
    </row>
    <row r="403" spans="2:8" x14ac:dyDescent="0.25">
      <c r="B403" s="6">
        <v>34059</v>
      </c>
      <c r="C403" s="27"/>
      <c r="D403" s="27"/>
      <c r="E403" s="27"/>
      <c r="F403" s="27"/>
      <c r="G403" s="27"/>
      <c r="H403" s="1"/>
    </row>
    <row r="404" spans="2:8" x14ac:dyDescent="0.25">
      <c r="B404" s="6">
        <v>34028</v>
      </c>
      <c r="C404" s="27"/>
      <c r="D404" s="27"/>
      <c r="E404" s="27"/>
      <c r="F404" s="27"/>
      <c r="G404" s="27"/>
      <c r="H404" s="1"/>
    </row>
    <row r="405" spans="2:8" x14ac:dyDescent="0.25">
      <c r="B405" s="6">
        <v>34000</v>
      </c>
      <c r="C405" s="27"/>
      <c r="D405" s="27"/>
      <c r="E405" s="27"/>
      <c r="F405" s="27"/>
      <c r="G405" s="27"/>
      <c r="H405" s="1"/>
    </row>
    <row r="406" spans="2:8" x14ac:dyDescent="0.25">
      <c r="B406" s="6">
        <v>33969</v>
      </c>
      <c r="C406" s="27"/>
      <c r="D406" s="27"/>
      <c r="E406" s="27"/>
      <c r="F406" s="27"/>
      <c r="G406" s="27"/>
      <c r="H406" s="1"/>
    </row>
    <row r="407" spans="2:8" x14ac:dyDescent="0.25">
      <c r="B407" s="6">
        <v>33938</v>
      </c>
      <c r="C407" s="27"/>
      <c r="D407" s="27"/>
      <c r="E407" s="27"/>
      <c r="F407" s="27"/>
      <c r="G407" s="27"/>
      <c r="H407" s="1"/>
    </row>
    <row r="408" spans="2:8" x14ac:dyDescent="0.25">
      <c r="B408" s="6">
        <v>33908</v>
      </c>
      <c r="C408" s="27"/>
      <c r="D408" s="27"/>
      <c r="E408" s="27"/>
      <c r="F408" s="27"/>
      <c r="G408" s="27"/>
      <c r="H408" s="1"/>
    </row>
    <row r="409" spans="2:8" x14ac:dyDescent="0.25">
      <c r="B409" s="6">
        <v>33877</v>
      </c>
      <c r="C409" s="27"/>
      <c r="D409" s="27"/>
      <c r="E409" s="27"/>
      <c r="F409" s="27"/>
      <c r="G409" s="27"/>
      <c r="H409" s="1"/>
    </row>
    <row r="410" spans="2:8" x14ac:dyDescent="0.25">
      <c r="B410" s="6">
        <v>33847</v>
      </c>
      <c r="C410" s="27"/>
      <c r="D410" s="27"/>
      <c r="E410" s="27"/>
      <c r="F410" s="27"/>
      <c r="G410" s="27"/>
      <c r="H410" s="1"/>
    </row>
    <row r="411" spans="2:8" x14ac:dyDescent="0.25">
      <c r="B411" s="6">
        <v>33816</v>
      </c>
      <c r="C411" s="27"/>
      <c r="D411" s="27"/>
      <c r="E411" s="27"/>
      <c r="F411" s="27"/>
      <c r="G411" s="27"/>
      <c r="H411" s="1"/>
    </row>
    <row r="412" spans="2:8" x14ac:dyDescent="0.25">
      <c r="B412" s="6">
        <v>33785</v>
      </c>
      <c r="C412" s="27"/>
      <c r="D412" s="27"/>
      <c r="E412" s="27"/>
      <c r="F412" s="27"/>
      <c r="G412" s="27"/>
      <c r="H412" s="1"/>
    </row>
    <row r="413" spans="2:8" x14ac:dyDescent="0.25">
      <c r="B413" s="6">
        <v>33755</v>
      </c>
      <c r="C413" s="27"/>
      <c r="D413" s="27"/>
      <c r="E413" s="27"/>
      <c r="F413" s="27"/>
      <c r="G413" s="27"/>
      <c r="H413" s="1"/>
    </row>
    <row r="414" spans="2:8" x14ac:dyDescent="0.25">
      <c r="B414" s="6">
        <v>33724</v>
      </c>
      <c r="C414" s="27"/>
      <c r="D414" s="27"/>
      <c r="E414" s="27"/>
      <c r="F414" s="27"/>
      <c r="G414" s="27"/>
      <c r="H414" s="1"/>
    </row>
    <row r="415" spans="2:8" x14ac:dyDescent="0.25">
      <c r="B415" s="6">
        <v>33694</v>
      </c>
      <c r="C415" s="27"/>
      <c r="D415" s="27"/>
      <c r="E415" s="27"/>
      <c r="F415" s="27"/>
      <c r="G415" s="27"/>
      <c r="H415" s="1"/>
    </row>
    <row r="416" spans="2:8" x14ac:dyDescent="0.25">
      <c r="B416" s="6">
        <v>33663</v>
      </c>
      <c r="C416" s="27"/>
      <c r="D416" s="27"/>
      <c r="E416" s="27"/>
      <c r="F416" s="27"/>
      <c r="G416" s="27"/>
      <c r="H416" s="1"/>
    </row>
    <row r="417" spans="2:8" x14ac:dyDescent="0.25">
      <c r="B417" s="6">
        <v>33634</v>
      </c>
      <c r="C417" s="27"/>
      <c r="D417" s="27"/>
      <c r="E417" s="27"/>
      <c r="F417" s="27"/>
      <c r="G417" s="27"/>
      <c r="H417" s="1"/>
    </row>
    <row r="418" spans="2:8" x14ac:dyDescent="0.25">
      <c r="B418" s="6">
        <v>33603</v>
      </c>
      <c r="C418" s="27"/>
      <c r="D418" s="27"/>
      <c r="E418" s="27"/>
      <c r="F418" s="27"/>
      <c r="G418" s="27"/>
      <c r="H418" s="1"/>
    </row>
    <row r="419" spans="2:8" x14ac:dyDescent="0.25">
      <c r="B419" s="6">
        <v>33572</v>
      </c>
      <c r="C419" s="27"/>
      <c r="D419" s="27"/>
      <c r="E419" s="27"/>
      <c r="F419" s="27"/>
      <c r="G419" s="27"/>
      <c r="H419" s="1"/>
    </row>
    <row r="420" spans="2:8" x14ac:dyDescent="0.25">
      <c r="B420" s="6">
        <v>33542</v>
      </c>
      <c r="C420" s="27"/>
      <c r="D420" s="27"/>
      <c r="E420" s="27"/>
      <c r="F420" s="27"/>
      <c r="G420" s="27"/>
      <c r="H420" s="1"/>
    </row>
    <row r="421" spans="2:8" x14ac:dyDescent="0.25">
      <c r="B421" s="6">
        <v>33511</v>
      </c>
      <c r="C421" s="27"/>
      <c r="D421" s="27"/>
      <c r="E421" s="27"/>
      <c r="F421" s="27"/>
      <c r="G421" s="27"/>
      <c r="H421" s="1"/>
    </row>
    <row r="422" spans="2:8" x14ac:dyDescent="0.25">
      <c r="B422" s="6">
        <v>33481</v>
      </c>
      <c r="C422" s="27"/>
      <c r="D422" s="27"/>
      <c r="E422" s="27"/>
      <c r="F422" s="27"/>
      <c r="G422" s="27"/>
      <c r="H422" s="1"/>
    </row>
    <row r="423" spans="2:8" x14ac:dyDescent="0.25">
      <c r="B423" s="6">
        <v>33450</v>
      </c>
      <c r="C423" s="27"/>
      <c r="D423" s="27"/>
      <c r="E423" s="27"/>
      <c r="F423" s="27"/>
      <c r="G423" s="27"/>
      <c r="H423" s="1"/>
    </row>
    <row r="424" spans="2:8" x14ac:dyDescent="0.25">
      <c r="B424" s="6">
        <v>33419</v>
      </c>
      <c r="C424" s="27"/>
      <c r="D424" s="27"/>
      <c r="E424" s="27"/>
      <c r="F424" s="27"/>
      <c r="G424" s="27"/>
      <c r="H424" s="1"/>
    </row>
    <row r="425" spans="2:8" x14ac:dyDescent="0.25">
      <c r="B425" s="6">
        <v>33389</v>
      </c>
      <c r="C425" s="27"/>
      <c r="D425" s="27"/>
      <c r="E425" s="27"/>
      <c r="F425" s="27"/>
      <c r="G425" s="27"/>
      <c r="H425" s="1"/>
    </row>
    <row r="426" spans="2:8" x14ac:dyDescent="0.25">
      <c r="B426" s="6">
        <v>33358</v>
      </c>
      <c r="C426" s="27"/>
      <c r="D426" s="27"/>
      <c r="E426" s="27"/>
      <c r="F426" s="27"/>
      <c r="G426" s="27"/>
      <c r="H426" s="1"/>
    </row>
    <row r="427" spans="2:8" x14ac:dyDescent="0.25">
      <c r="B427" s="6">
        <v>33328</v>
      </c>
      <c r="C427" s="27"/>
      <c r="D427" s="27"/>
      <c r="E427" s="27"/>
      <c r="F427" s="27"/>
      <c r="G427" s="27"/>
      <c r="H427" s="1"/>
    </row>
    <row r="428" spans="2:8" x14ac:dyDescent="0.25">
      <c r="B428" s="6">
        <v>33297</v>
      </c>
      <c r="C428" s="27"/>
      <c r="D428" s="27"/>
      <c r="E428" s="27"/>
      <c r="F428" s="27"/>
      <c r="G428" s="27"/>
      <c r="H428" s="1"/>
    </row>
    <row r="429" spans="2:8" x14ac:dyDescent="0.25">
      <c r="B429" s="6">
        <v>33269</v>
      </c>
      <c r="C429" s="27"/>
      <c r="D429" s="27"/>
      <c r="E429" s="27"/>
      <c r="F429" s="27"/>
      <c r="G429" s="27"/>
      <c r="H429" s="1"/>
    </row>
    <row r="430" spans="2:8" x14ac:dyDescent="0.25">
      <c r="B430" s="6">
        <v>33238</v>
      </c>
      <c r="C430" s="27"/>
      <c r="D430" s="27"/>
      <c r="E430" s="27"/>
      <c r="F430" s="27"/>
      <c r="G430" s="27"/>
      <c r="H430" s="1"/>
    </row>
    <row r="431" spans="2:8" x14ac:dyDescent="0.25">
      <c r="B431" s="6">
        <v>33207</v>
      </c>
      <c r="C431" s="27"/>
      <c r="D431" s="27"/>
      <c r="E431" s="27"/>
      <c r="F431" s="27"/>
      <c r="G431" s="27"/>
      <c r="H431" s="1"/>
    </row>
    <row r="432" spans="2:8" x14ac:dyDescent="0.25">
      <c r="B432" s="6">
        <v>33177</v>
      </c>
      <c r="C432" s="27"/>
      <c r="D432" s="27"/>
      <c r="E432" s="27"/>
      <c r="F432" s="27"/>
      <c r="G432" s="27"/>
      <c r="H432" s="1"/>
    </row>
    <row r="433" spans="2:8" x14ac:dyDescent="0.25">
      <c r="B433" s="6">
        <v>33146</v>
      </c>
      <c r="C433" s="27"/>
      <c r="D433" s="27"/>
      <c r="E433" s="27"/>
      <c r="F433" s="27"/>
      <c r="G433" s="27"/>
      <c r="H433" s="1"/>
    </row>
    <row r="434" spans="2:8" x14ac:dyDescent="0.25">
      <c r="B434" s="6">
        <v>33116</v>
      </c>
      <c r="C434" s="27"/>
      <c r="D434" s="27"/>
      <c r="E434" s="27"/>
      <c r="F434" s="27"/>
      <c r="G434" s="27"/>
      <c r="H434" s="1"/>
    </row>
    <row r="435" spans="2:8" x14ac:dyDescent="0.25">
      <c r="B435" s="6">
        <v>33085</v>
      </c>
      <c r="C435" s="27"/>
      <c r="D435" s="27"/>
      <c r="E435" s="27"/>
      <c r="F435" s="27"/>
      <c r="G435" s="27"/>
      <c r="H435" s="1"/>
    </row>
    <row r="436" spans="2:8" x14ac:dyDescent="0.25">
      <c r="B436" s="6">
        <v>33054</v>
      </c>
      <c r="C436" s="27"/>
      <c r="D436" s="27"/>
      <c r="E436" s="27"/>
      <c r="F436" s="27"/>
      <c r="G436" s="27"/>
      <c r="H436" s="1"/>
    </row>
    <row r="437" spans="2:8" x14ac:dyDescent="0.25">
      <c r="B437" s="6">
        <v>33024</v>
      </c>
      <c r="C437" s="27"/>
      <c r="D437" s="27"/>
      <c r="E437" s="27"/>
      <c r="F437" s="27"/>
      <c r="G437" s="27"/>
      <c r="H437" s="1"/>
    </row>
    <row r="438" spans="2:8" x14ac:dyDescent="0.25">
      <c r="B438" s="6">
        <v>32993</v>
      </c>
      <c r="C438" s="27"/>
      <c r="D438" s="27"/>
      <c r="E438" s="27"/>
      <c r="F438" s="27"/>
      <c r="G438" s="27"/>
      <c r="H438" s="1"/>
    </row>
    <row r="439" spans="2:8" x14ac:dyDescent="0.25">
      <c r="B439" s="6">
        <v>32963</v>
      </c>
      <c r="C439" s="27"/>
      <c r="D439" s="27"/>
      <c r="E439" s="27"/>
      <c r="F439" s="27"/>
      <c r="G439" s="27"/>
      <c r="H439" s="1"/>
    </row>
    <row r="440" spans="2:8" x14ac:dyDescent="0.25">
      <c r="B440" s="6">
        <v>32932</v>
      </c>
      <c r="C440" s="27"/>
      <c r="D440" s="27"/>
      <c r="E440" s="27"/>
      <c r="F440" s="27"/>
      <c r="G440" s="27"/>
      <c r="H440" s="1"/>
    </row>
    <row r="441" spans="2:8" x14ac:dyDescent="0.25">
      <c r="B441" s="6">
        <v>32904</v>
      </c>
      <c r="C441" s="27"/>
      <c r="D441" s="27"/>
      <c r="E441" s="27"/>
      <c r="F441" s="27"/>
      <c r="G441" s="27"/>
      <c r="H441" s="1"/>
    </row>
    <row r="442" spans="2:8" x14ac:dyDescent="0.25">
      <c r="B442" s="6">
        <v>32873</v>
      </c>
      <c r="C442" s="27"/>
      <c r="D442" s="27"/>
      <c r="E442" s="27"/>
      <c r="F442" s="27"/>
      <c r="G442" s="27"/>
      <c r="H442" s="1"/>
    </row>
    <row r="443" spans="2:8" x14ac:dyDescent="0.25">
      <c r="B443" s="6">
        <v>32842</v>
      </c>
      <c r="C443" s="27"/>
      <c r="D443" s="27"/>
      <c r="E443" s="27"/>
      <c r="F443" s="27"/>
      <c r="G443" s="27"/>
      <c r="H443" s="1"/>
    </row>
    <row r="444" spans="2:8" x14ac:dyDescent="0.25">
      <c r="B444" s="6">
        <v>32812</v>
      </c>
      <c r="C444" s="27"/>
      <c r="D444" s="27"/>
      <c r="E444" s="27"/>
      <c r="F444" s="27"/>
      <c r="G444" s="27"/>
      <c r="H444" s="1"/>
    </row>
    <row r="445" spans="2:8" x14ac:dyDescent="0.25">
      <c r="B445" s="6">
        <v>32781</v>
      </c>
      <c r="C445" s="27"/>
      <c r="D445" s="27"/>
      <c r="E445" s="27"/>
      <c r="F445" s="27"/>
      <c r="G445" s="27"/>
      <c r="H445" s="1"/>
    </row>
    <row r="446" spans="2:8" x14ac:dyDescent="0.25">
      <c r="B446" s="6">
        <v>32751</v>
      </c>
      <c r="C446" s="27"/>
      <c r="D446" s="27"/>
      <c r="E446" s="27"/>
      <c r="F446" s="27"/>
      <c r="G446" s="27"/>
      <c r="H446" s="1"/>
    </row>
    <row r="447" spans="2:8" x14ac:dyDescent="0.25">
      <c r="B447" s="6">
        <v>32720</v>
      </c>
      <c r="C447" s="27"/>
      <c r="D447" s="27"/>
      <c r="E447" s="27"/>
      <c r="F447" s="27"/>
      <c r="G447" s="27"/>
      <c r="H447" s="1"/>
    </row>
    <row r="448" spans="2:8" x14ac:dyDescent="0.25">
      <c r="B448" s="6">
        <v>32689</v>
      </c>
      <c r="C448" s="27"/>
      <c r="D448" s="27"/>
      <c r="E448" s="27"/>
      <c r="F448" s="27"/>
      <c r="G448" s="27"/>
      <c r="H448" s="1"/>
    </row>
    <row r="449" spans="2:8" x14ac:dyDescent="0.25">
      <c r="B449" s="6">
        <v>32659</v>
      </c>
      <c r="C449" s="27"/>
      <c r="D449" s="27"/>
      <c r="E449" s="27"/>
      <c r="F449" s="27"/>
      <c r="G449" s="27"/>
      <c r="H449" s="1"/>
    </row>
    <row r="450" spans="2:8" x14ac:dyDescent="0.25">
      <c r="B450" s="6">
        <v>32628</v>
      </c>
      <c r="C450" s="27"/>
      <c r="D450" s="27"/>
      <c r="E450" s="27"/>
      <c r="F450" s="27"/>
      <c r="G450" s="27"/>
      <c r="H450" s="1"/>
    </row>
    <row r="451" spans="2:8" x14ac:dyDescent="0.25">
      <c r="B451" s="6">
        <v>32598</v>
      </c>
      <c r="C451" s="27"/>
      <c r="D451" s="27"/>
      <c r="E451" s="27"/>
      <c r="F451" s="27"/>
      <c r="G451" s="27"/>
      <c r="H451" s="1"/>
    </row>
    <row r="452" spans="2:8" x14ac:dyDescent="0.25">
      <c r="B452" s="6">
        <v>32567</v>
      </c>
      <c r="C452" s="27"/>
      <c r="D452" s="27"/>
      <c r="E452" s="27"/>
      <c r="F452" s="27"/>
      <c r="G452" s="27"/>
      <c r="H452" s="1"/>
    </row>
    <row r="453" spans="2:8" x14ac:dyDescent="0.25">
      <c r="B453" s="6">
        <v>32539</v>
      </c>
      <c r="C453" s="27"/>
      <c r="D453" s="27"/>
      <c r="E453" s="27"/>
      <c r="F453" s="27"/>
      <c r="G453" s="27"/>
      <c r="H453" s="1"/>
    </row>
    <row r="454" spans="2:8" x14ac:dyDescent="0.25">
      <c r="B454" s="6">
        <v>32508</v>
      </c>
      <c r="C454" s="27"/>
      <c r="D454" s="27"/>
      <c r="E454" s="27"/>
      <c r="F454" s="27"/>
      <c r="G454" s="27"/>
      <c r="H454" s="1"/>
    </row>
    <row r="455" spans="2:8" x14ac:dyDescent="0.25">
      <c r="B455" s="6">
        <v>32477</v>
      </c>
      <c r="C455" s="27"/>
      <c r="D455" s="27"/>
      <c r="E455" s="27"/>
      <c r="F455" s="27"/>
      <c r="G455" s="27"/>
      <c r="H455" s="1"/>
    </row>
    <row r="456" spans="2:8" x14ac:dyDescent="0.25">
      <c r="B456" s="6">
        <v>32447</v>
      </c>
      <c r="C456" s="27"/>
      <c r="D456" s="27"/>
      <c r="E456" s="27"/>
      <c r="F456" s="27"/>
      <c r="G456" s="27"/>
      <c r="H456" s="1"/>
    </row>
    <row r="457" spans="2:8" x14ac:dyDescent="0.25">
      <c r="B457" s="6">
        <v>32416</v>
      </c>
      <c r="C457" s="27"/>
      <c r="D457" s="27"/>
      <c r="E457" s="27"/>
      <c r="F457" s="27"/>
      <c r="G457" s="27"/>
      <c r="H457" s="1"/>
    </row>
    <row r="458" spans="2:8" x14ac:dyDescent="0.25">
      <c r="B458" s="6">
        <v>32386</v>
      </c>
      <c r="C458" s="27"/>
      <c r="D458" s="27"/>
      <c r="E458" s="27"/>
      <c r="F458" s="27"/>
      <c r="G458" s="27"/>
      <c r="H458" s="1"/>
    </row>
    <row r="459" spans="2:8" x14ac:dyDescent="0.25">
      <c r="B459" s="6">
        <v>32355</v>
      </c>
      <c r="C459" s="27"/>
      <c r="D459" s="27"/>
      <c r="E459" s="27"/>
      <c r="F459" s="27"/>
      <c r="G459" s="27"/>
      <c r="H459" s="1"/>
    </row>
    <row r="460" spans="2:8" x14ac:dyDescent="0.25">
      <c r="B460" s="6">
        <v>32324</v>
      </c>
      <c r="C460" s="27"/>
      <c r="D460" s="27"/>
      <c r="E460" s="27"/>
      <c r="F460" s="27"/>
      <c r="G460" s="27"/>
      <c r="H460" s="1"/>
    </row>
    <row r="461" spans="2:8" x14ac:dyDescent="0.25">
      <c r="B461" s="6">
        <v>32294</v>
      </c>
      <c r="C461" s="27"/>
      <c r="D461" s="27"/>
      <c r="E461" s="27"/>
      <c r="F461" s="27"/>
      <c r="G461" s="27"/>
      <c r="H461" s="1"/>
    </row>
    <row r="462" spans="2:8" x14ac:dyDescent="0.25">
      <c r="B462" s="6">
        <v>32263</v>
      </c>
      <c r="C462" s="27"/>
      <c r="D462" s="27"/>
      <c r="E462" s="27"/>
      <c r="F462" s="27"/>
      <c r="G462" s="27"/>
      <c r="H462" s="1"/>
    </row>
    <row r="463" spans="2:8" x14ac:dyDescent="0.25">
      <c r="B463" s="6">
        <v>32233</v>
      </c>
      <c r="C463" s="27"/>
      <c r="D463" s="27"/>
      <c r="E463" s="27"/>
      <c r="F463" s="27"/>
      <c r="G463" s="27"/>
      <c r="H463" s="1"/>
    </row>
    <row r="464" spans="2:8" x14ac:dyDescent="0.25">
      <c r="B464" s="6">
        <v>32202</v>
      </c>
      <c r="C464" s="27"/>
      <c r="D464" s="27"/>
      <c r="E464" s="27"/>
      <c r="F464" s="27"/>
      <c r="G464" s="27"/>
      <c r="H464" s="1"/>
    </row>
    <row r="465" spans="2:8" x14ac:dyDescent="0.25">
      <c r="B465" s="6">
        <v>32173</v>
      </c>
      <c r="C465" s="27"/>
      <c r="D465" s="27"/>
      <c r="E465" s="27"/>
      <c r="F465" s="27"/>
      <c r="G465" s="27"/>
      <c r="H465" s="1"/>
    </row>
    <row r="466" spans="2:8" x14ac:dyDescent="0.25">
      <c r="B466" s="6">
        <v>32142</v>
      </c>
      <c r="C466" s="27"/>
      <c r="D466" s="27"/>
      <c r="E466" s="27"/>
      <c r="F466" s="27"/>
      <c r="G466" s="27"/>
      <c r="H466" s="1"/>
    </row>
    <row r="467" spans="2:8" x14ac:dyDescent="0.25">
      <c r="B467" s="6">
        <v>32111</v>
      </c>
      <c r="C467" s="27"/>
      <c r="D467" s="27"/>
      <c r="E467" s="27"/>
      <c r="F467" s="27"/>
      <c r="G467" s="27"/>
      <c r="H467" s="1"/>
    </row>
    <row r="468" spans="2:8" x14ac:dyDescent="0.25">
      <c r="B468" s="6">
        <v>32081</v>
      </c>
      <c r="C468" s="27"/>
      <c r="D468" s="27"/>
      <c r="E468" s="27"/>
      <c r="F468" s="27"/>
      <c r="G468" s="27"/>
      <c r="H468" s="1"/>
    </row>
    <row r="469" spans="2:8" x14ac:dyDescent="0.25">
      <c r="B469" s="6">
        <v>32050</v>
      </c>
      <c r="C469" s="27"/>
      <c r="D469" s="27"/>
      <c r="E469" s="27"/>
      <c r="F469" s="27"/>
      <c r="G469" s="27"/>
      <c r="H469" s="1"/>
    </row>
    <row r="470" spans="2:8" x14ac:dyDescent="0.25">
      <c r="B470" s="6">
        <v>32020</v>
      </c>
      <c r="C470" s="27"/>
      <c r="D470" s="27"/>
      <c r="E470" s="27"/>
      <c r="F470" s="27"/>
      <c r="G470" s="27"/>
      <c r="H470" s="1"/>
    </row>
    <row r="471" spans="2:8" x14ac:dyDescent="0.25">
      <c r="B471" s="6">
        <v>31989</v>
      </c>
      <c r="C471" s="27"/>
      <c r="D471" s="27"/>
      <c r="E471" s="27"/>
      <c r="F471" s="27"/>
      <c r="G471" s="27"/>
      <c r="H471" s="1"/>
    </row>
    <row r="472" spans="2:8" x14ac:dyDescent="0.25">
      <c r="B472" s="6">
        <v>31958</v>
      </c>
      <c r="C472" s="27"/>
      <c r="D472" s="27"/>
      <c r="E472" s="27"/>
      <c r="F472" s="27"/>
      <c r="G472" s="27"/>
      <c r="H472" s="1"/>
    </row>
    <row r="473" spans="2:8" x14ac:dyDescent="0.25">
      <c r="B473" s="6">
        <v>31928</v>
      </c>
      <c r="C473" s="27"/>
      <c r="D473" s="27"/>
      <c r="E473" s="27"/>
      <c r="F473" s="27"/>
      <c r="G473" s="27"/>
      <c r="H473" s="1"/>
    </row>
    <row r="474" spans="2:8" x14ac:dyDescent="0.25">
      <c r="B474" s="6">
        <v>31897</v>
      </c>
      <c r="C474" s="27"/>
      <c r="D474" s="27"/>
      <c r="E474" s="27"/>
      <c r="F474" s="27"/>
      <c r="G474" s="27"/>
      <c r="H474" s="1"/>
    </row>
    <row r="475" spans="2:8" x14ac:dyDescent="0.25">
      <c r="B475" s="6">
        <v>31867</v>
      </c>
      <c r="C475" s="27"/>
      <c r="D475" s="27"/>
      <c r="E475" s="27"/>
      <c r="F475" s="27"/>
      <c r="G475" s="27"/>
      <c r="H475" s="1"/>
    </row>
    <row r="476" spans="2:8" x14ac:dyDescent="0.25">
      <c r="B476" s="6">
        <v>31836</v>
      </c>
      <c r="C476" s="27"/>
      <c r="D476" s="27"/>
      <c r="E476" s="27"/>
      <c r="F476" s="27"/>
      <c r="G476" s="27"/>
      <c r="H476" s="1"/>
    </row>
    <row r="477" spans="2:8" x14ac:dyDescent="0.25">
      <c r="B477" s="6">
        <v>31808</v>
      </c>
      <c r="C477" s="27"/>
      <c r="D477" s="27"/>
      <c r="E477" s="27"/>
      <c r="F477" s="27"/>
      <c r="G477" s="27"/>
      <c r="H477" s="1"/>
    </row>
    <row r="478" spans="2:8" x14ac:dyDescent="0.25">
      <c r="B478" s="6">
        <v>31777</v>
      </c>
      <c r="C478" s="27"/>
      <c r="D478" s="27"/>
      <c r="E478" s="27"/>
      <c r="F478" s="27"/>
      <c r="G478" s="27"/>
      <c r="H478" s="1"/>
    </row>
    <row r="479" spans="2:8" x14ac:dyDescent="0.25">
      <c r="B479" s="6">
        <v>31746</v>
      </c>
      <c r="C479" s="27"/>
      <c r="D479" s="27"/>
      <c r="E479" s="27"/>
      <c r="F479" s="27"/>
      <c r="G479" s="27"/>
      <c r="H479" s="1"/>
    </row>
    <row r="480" spans="2:8" x14ac:dyDescent="0.25">
      <c r="B480" s="6">
        <v>31716</v>
      </c>
      <c r="C480" s="27"/>
      <c r="D480" s="27"/>
      <c r="E480" s="27"/>
      <c r="F480" s="27"/>
      <c r="G480" s="27"/>
      <c r="H480" s="1"/>
    </row>
    <row r="481" spans="2:8" x14ac:dyDescent="0.25">
      <c r="B481" s="6">
        <v>31685</v>
      </c>
      <c r="C481" s="27"/>
      <c r="D481" s="27"/>
      <c r="E481" s="27"/>
      <c r="F481" s="27"/>
      <c r="G481" s="27"/>
      <c r="H481" s="1"/>
    </row>
    <row r="482" spans="2:8" x14ac:dyDescent="0.25">
      <c r="B482" s="6">
        <v>31655</v>
      </c>
      <c r="C482" s="27"/>
      <c r="D482" s="27"/>
      <c r="E482" s="27"/>
      <c r="F482" s="27"/>
      <c r="G482" s="27"/>
      <c r="H482" s="1"/>
    </row>
    <row r="483" spans="2:8" x14ac:dyDescent="0.25">
      <c r="B483" s="6">
        <v>31624</v>
      </c>
      <c r="C483" s="27"/>
      <c r="D483" s="27"/>
      <c r="E483" s="27"/>
      <c r="F483" s="27"/>
      <c r="G483" s="27"/>
      <c r="H483" s="1"/>
    </row>
    <row r="484" spans="2:8" x14ac:dyDescent="0.25">
      <c r="B484" s="6">
        <v>31593</v>
      </c>
      <c r="C484" s="27"/>
      <c r="D484" s="27"/>
      <c r="E484" s="27"/>
      <c r="F484" s="27"/>
      <c r="G484" s="27"/>
      <c r="H484" s="1"/>
    </row>
    <row r="485" spans="2:8" x14ac:dyDescent="0.25">
      <c r="B485" s="6">
        <v>31563</v>
      </c>
      <c r="C485" s="27"/>
      <c r="D485" s="27"/>
      <c r="E485" s="27"/>
      <c r="F485" s="27"/>
      <c r="G485" s="27"/>
      <c r="H485" s="1"/>
    </row>
    <row r="486" spans="2:8" x14ac:dyDescent="0.25">
      <c r="B486" s="6">
        <v>31532</v>
      </c>
      <c r="C486" s="27"/>
      <c r="D486" s="27"/>
      <c r="E486" s="27"/>
      <c r="F486" s="27"/>
      <c r="G486" s="27"/>
      <c r="H486" s="1"/>
    </row>
    <row r="487" spans="2:8" x14ac:dyDescent="0.25">
      <c r="B487" s="6">
        <v>31502</v>
      </c>
      <c r="C487" s="27"/>
      <c r="D487" s="27"/>
      <c r="E487" s="27"/>
      <c r="F487" s="27"/>
      <c r="G487" s="27"/>
      <c r="H487" s="1"/>
    </row>
    <row r="488" spans="2:8" x14ac:dyDescent="0.25">
      <c r="B488" s="6">
        <v>31471</v>
      </c>
      <c r="C488" s="27"/>
      <c r="D488" s="27"/>
      <c r="E488" s="27"/>
      <c r="F488" s="27"/>
      <c r="G488" s="27"/>
      <c r="H488" s="1"/>
    </row>
    <row r="489" spans="2:8" x14ac:dyDescent="0.25">
      <c r="B489" s="6">
        <v>31443</v>
      </c>
      <c r="C489" s="27"/>
      <c r="D489" s="27"/>
      <c r="E489" s="27"/>
      <c r="F489" s="27"/>
      <c r="G489" s="27"/>
      <c r="H489" s="1"/>
    </row>
    <row r="490" spans="2:8" x14ac:dyDescent="0.25">
      <c r="B490" s="6">
        <v>31412</v>
      </c>
      <c r="C490" s="27"/>
      <c r="D490" s="27"/>
      <c r="E490" s="27"/>
      <c r="F490" s="27"/>
      <c r="G490" s="27"/>
      <c r="H490" s="1"/>
    </row>
    <row r="491" spans="2:8" x14ac:dyDescent="0.25">
      <c r="B491" s="6">
        <v>31381</v>
      </c>
      <c r="C491" s="27"/>
      <c r="D491" s="27"/>
      <c r="E491" s="27"/>
      <c r="F491" s="27"/>
      <c r="G491" s="27"/>
      <c r="H491" s="1"/>
    </row>
    <row r="492" spans="2:8" x14ac:dyDescent="0.25">
      <c r="B492" s="6">
        <v>31351</v>
      </c>
      <c r="C492" s="27"/>
      <c r="D492" s="27"/>
      <c r="E492" s="27"/>
      <c r="F492" s="27"/>
      <c r="G492" s="27"/>
      <c r="H492" s="1"/>
    </row>
    <row r="493" spans="2:8" x14ac:dyDescent="0.25">
      <c r="B493" s="6">
        <v>31320</v>
      </c>
      <c r="C493" s="27"/>
      <c r="D493" s="27"/>
      <c r="E493" s="27"/>
      <c r="F493" s="27"/>
      <c r="G493" s="27"/>
      <c r="H493" s="1"/>
    </row>
    <row r="494" spans="2:8" x14ac:dyDescent="0.25">
      <c r="B494" s="6">
        <v>31290</v>
      </c>
      <c r="C494" s="27"/>
      <c r="D494" s="27"/>
      <c r="E494" s="27"/>
      <c r="F494" s="27"/>
      <c r="G494" s="27"/>
      <c r="H494" s="1"/>
    </row>
    <row r="495" spans="2:8" x14ac:dyDescent="0.25">
      <c r="B495" s="6">
        <v>31259</v>
      </c>
      <c r="C495" s="27"/>
      <c r="D495" s="27"/>
      <c r="E495" s="27"/>
      <c r="F495" s="27"/>
      <c r="G495" s="27"/>
      <c r="H495" s="1"/>
    </row>
    <row r="496" spans="2:8" x14ac:dyDescent="0.25">
      <c r="B496" s="6">
        <v>31228</v>
      </c>
      <c r="C496" s="27"/>
      <c r="D496" s="27"/>
      <c r="E496" s="27"/>
      <c r="F496" s="27"/>
      <c r="G496" s="27"/>
      <c r="H496" s="1"/>
    </row>
    <row r="497" spans="2:8" x14ac:dyDescent="0.25">
      <c r="B497" s="6">
        <v>31198</v>
      </c>
      <c r="C497" s="27"/>
      <c r="D497" s="27"/>
      <c r="E497" s="27"/>
      <c r="F497" s="27"/>
      <c r="G497" s="27"/>
      <c r="H497" s="1"/>
    </row>
    <row r="498" spans="2:8" x14ac:dyDescent="0.25">
      <c r="B498" s="6">
        <v>31167</v>
      </c>
      <c r="C498" s="27"/>
      <c r="D498" s="27"/>
      <c r="E498" s="27"/>
      <c r="F498" s="27"/>
      <c r="G498" s="27"/>
      <c r="H498" s="1"/>
    </row>
    <row r="499" spans="2:8" x14ac:dyDescent="0.25">
      <c r="B499" s="6">
        <v>31137</v>
      </c>
      <c r="C499" s="27"/>
      <c r="D499" s="27"/>
      <c r="E499" s="27"/>
      <c r="F499" s="27"/>
      <c r="G499" s="27"/>
      <c r="H499" s="1"/>
    </row>
    <row r="500" spans="2:8" x14ac:dyDescent="0.25">
      <c r="B500" s="6">
        <v>31106</v>
      </c>
      <c r="C500" s="27"/>
      <c r="D500" s="27"/>
      <c r="E500" s="27"/>
      <c r="F500" s="27"/>
      <c r="G500" s="27"/>
      <c r="H500" s="1"/>
    </row>
    <row r="501" spans="2:8" x14ac:dyDescent="0.25">
      <c r="B501" s="6">
        <v>31078</v>
      </c>
      <c r="C501" s="27"/>
      <c r="D501" s="27"/>
      <c r="E501" s="27"/>
      <c r="F501" s="27"/>
      <c r="G501" s="27"/>
      <c r="H501" s="1"/>
    </row>
    <row r="502" spans="2:8" x14ac:dyDescent="0.25">
      <c r="B502" s="6">
        <v>31047</v>
      </c>
      <c r="C502" s="27"/>
      <c r="D502" s="27"/>
      <c r="E502" s="27"/>
      <c r="F502" s="27"/>
      <c r="G502" s="27"/>
      <c r="H502" s="1"/>
    </row>
    <row r="503" spans="2:8" x14ac:dyDescent="0.25">
      <c r="B503" s="6">
        <v>31016</v>
      </c>
      <c r="C503" s="27"/>
      <c r="D503" s="27"/>
      <c r="E503" s="27"/>
      <c r="F503" s="27"/>
      <c r="G503" s="27"/>
      <c r="H503" s="1"/>
    </row>
    <row r="504" spans="2:8" x14ac:dyDescent="0.25">
      <c r="B504" s="6">
        <v>30986</v>
      </c>
      <c r="C504" s="27"/>
      <c r="D504" s="27"/>
      <c r="E504" s="27"/>
      <c r="F504" s="27"/>
      <c r="G504" s="27"/>
      <c r="H504" s="1"/>
    </row>
    <row r="505" spans="2:8" x14ac:dyDescent="0.25">
      <c r="B505" s="6">
        <v>30955</v>
      </c>
      <c r="C505" s="27"/>
      <c r="D505" s="27"/>
      <c r="E505" s="27"/>
      <c r="F505" s="27"/>
      <c r="G505" s="27"/>
      <c r="H505" s="1"/>
    </row>
    <row r="506" spans="2:8" x14ac:dyDescent="0.25">
      <c r="B506" s="6">
        <v>30925</v>
      </c>
      <c r="C506" s="27"/>
      <c r="D506" s="27"/>
      <c r="E506" s="27"/>
      <c r="F506" s="27"/>
      <c r="G506" s="27"/>
      <c r="H506" s="1"/>
    </row>
    <row r="507" spans="2:8" x14ac:dyDescent="0.25">
      <c r="B507" s="6">
        <v>30894</v>
      </c>
      <c r="C507" s="27"/>
      <c r="D507" s="27"/>
      <c r="E507" s="27"/>
      <c r="F507" s="27"/>
      <c r="G507" s="27"/>
      <c r="H507" s="1"/>
    </row>
    <row r="508" spans="2:8" x14ac:dyDescent="0.25">
      <c r="B508" s="6">
        <v>30863</v>
      </c>
      <c r="C508" s="27"/>
      <c r="D508" s="27"/>
      <c r="E508" s="27"/>
      <c r="F508" s="27"/>
      <c r="G508" s="27"/>
      <c r="H508" s="1"/>
    </row>
    <row r="509" spans="2:8" x14ac:dyDescent="0.25">
      <c r="B509" s="6">
        <v>30833</v>
      </c>
      <c r="C509" s="27"/>
      <c r="D509" s="27"/>
      <c r="E509" s="27"/>
      <c r="F509" s="27"/>
      <c r="G509" s="27"/>
      <c r="H509" s="1"/>
    </row>
    <row r="510" spans="2:8" x14ac:dyDescent="0.25">
      <c r="B510" s="6">
        <v>30802</v>
      </c>
      <c r="C510" s="27"/>
      <c r="D510" s="27"/>
      <c r="E510" s="27"/>
      <c r="F510" s="27"/>
      <c r="G510" s="27"/>
      <c r="H510" s="1"/>
    </row>
    <row r="511" spans="2:8" x14ac:dyDescent="0.25">
      <c r="B511" s="6">
        <v>30772</v>
      </c>
      <c r="C511" s="27"/>
      <c r="D511" s="27"/>
      <c r="E511" s="27"/>
      <c r="F511" s="27"/>
      <c r="G511" s="27"/>
      <c r="H511" s="1"/>
    </row>
    <row r="512" spans="2:8" x14ac:dyDescent="0.25">
      <c r="B512" s="6">
        <v>30741</v>
      </c>
      <c r="C512" s="27"/>
      <c r="D512" s="27"/>
      <c r="E512" s="27"/>
      <c r="F512" s="27"/>
      <c r="G512" s="27"/>
      <c r="H512" s="1"/>
    </row>
    <row r="513" spans="2:8" x14ac:dyDescent="0.25">
      <c r="B513" s="6">
        <v>30712</v>
      </c>
      <c r="C513" s="27"/>
      <c r="D513" s="27"/>
      <c r="E513" s="27"/>
      <c r="F513" s="27"/>
      <c r="G513" s="27"/>
      <c r="H513" s="1"/>
    </row>
    <row r="514" spans="2:8" x14ac:dyDescent="0.25">
      <c r="B514" s="6">
        <v>30681</v>
      </c>
      <c r="C514" s="27"/>
      <c r="D514" s="27"/>
      <c r="E514" s="27"/>
      <c r="F514" s="27"/>
      <c r="G514" s="27"/>
      <c r="H514" s="1"/>
    </row>
    <row r="515" spans="2:8" x14ac:dyDescent="0.25">
      <c r="B515" s="6">
        <v>30650</v>
      </c>
      <c r="C515" s="27"/>
      <c r="D515" s="27"/>
      <c r="E515" s="27"/>
      <c r="F515" s="27"/>
      <c r="G515" s="27"/>
      <c r="H515" s="1"/>
    </row>
    <row r="516" spans="2:8" x14ac:dyDescent="0.25">
      <c r="B516" s="6">
        <v>30620</v>
      </c>
      <c r="C516" s="27"/>
      <c r="D516" s="27"/>
      <c r="E516" s="27"/>
      <c r="F516" s="27"/>
      <c r="G516" s="27"/>
      <c r="H516" s="1"/>
    </row>
    <row r="517" spans="2:8" x14ac:dyDescent="0.25">
      <c r="B517" s="6">
        <v>30589</v>
      </c>
      <c r="C517" s="27"/>
      <c r="D517" s="27"/>
      <c r="E517" s="27"/>
      <c r="F517" s="27"/>
      <c r="G517" s="27"/>
      <c r="H517" s="1"/>
    </row>
    <row r="518" spans="2:8" x14ac:dyDescent="0.25">
      <c r="B518" s="6">
        <v>30559</v>
      </c>
      <c r="C518" s="27"/>
      <c r="D518" s="27"/>
      <c r="E518" s="27"/>
      <c r="F518" s="27"/>
      <c r="G518" s="27"/>
      <c r="H518" s="1"/>
    </row>
    <row r="519" spans="2:8" x14ac:dyDescent="0.25">
      <c r="B519" s="6">
        <v>30528</v>
      </c>
      <c r="C519" s="27"/>
      <c r="D519" s="27"/>
      <c r="E519" s="27"/>
      <c r="F519" s="27"/>
      <c r="G519" s="27"/>
      <c r="H519" s="1"/>
    </row>
    <row r="520" spans="2:8" x14ac:dyDescent="0.25">
      <c r="B520" s="6">
        <v>30497</v>
      </c>
      <c r="C520" s="27"/>
      <c r="D520" s="27"/>
      <c r="E520" s="27"/>
      <c r="F520" s="27"/>
      <c r="G520" s="27"/>
      <c r="H520" s="1"/>
    </row>
    <row r="521" spans="2:8" x14ac:dyDescent="0.25">
      <c r="B521" s="6">
        <v>30467</v>
      </c>
      <c r="C521" s="27"/>
      <c r="D521" s="27"/>
      <c r="E521" s="27"/>
      <c r="F521" s="27"/>
      <c r="G521" s="27"/>
      <c r="H521" s="1"/>
    </row>
    <row r="522" spans="2:8" x14ac:dyDescent="0.25">
      <c r="B522" s="6">
        <v>30436</v>
      </c>
      <c r="C522" s="27"/>
      <c r="D522" s="27"/>
      <c r="E522" s="27"/>
      <c r="F522" s="27"/>
      <c r="G522" s="27"/>
      <c r="H522" s="1"/>
    </row>
    <row r="523" spans="2:8" x14ac:dyDescent="0.25">
      <c r="B523" s="6">
        <v>30406</v>
      </c>
      <c r="C523" s="27"/>
      <c r="D523" s="27"/>
      <c r="E523" s="27"/>
      <c r="F523" s="27"/>
      <c r="G523" s="27"/>
      <c r="H523" s="1"/>
    </row>
    <row r="524" spans="2:8" x14ac:dyDescent="0.25">
      <c r="B524" s="6">
        <v>30375</v>
      </c>
      <c r="C524" s="27"/>
      <c r="D524" s="27"/>
      <c r="E524" s="27"/>
      <c r="F524" s="27"/>
      <c r="G524" s="27"/>
      <c r="H524" s="1"/>
    </row>
    <row r="525" spans="2:8" x14ac:dyDescent="0.25">
      <c r="B525" s="6">
        <v>30347</v>
      </c>
      <c r="C525" s="27"/>
      <c r="D525" s="27"/>
      <c r="E525" s="27"/>
      <c r="F525" s="27"/>
      <c r="G525" s="27"/>
      <c r="H525" s="1"/>
    </row>
    <row r="526" spans="2:8" x14ac:dyDescent="0.25">
      <c r="B526" s="6">
        <v>30316</v>
      </c>
      <c r="C526" s="27"/>
      <c r="D526" s="27"/>
      <c r="E526" s="27"/>
      <c r="F526" s="27"/>
      <c r="G526" s="27"/>
      <c r="H526" s="1"/>
    </row>
    <row r="527" spans="2:8" x14ac:dyDescent="0.25">
      <c r="B527" s="6">
        <v>30285</v>
      </c>
      <c r="C527" s="27"/>
      <c r="D527" s="27"/>
      <c r="E527" s="27"/>
      <c r="F527" s="27"/>
      <c r="G527" s="27"/>
      <c r="H527" s="1"/>
    </row>
    <row r="528" spans="2:8" x14ac:dyDescent="0.25">
      <c r="B528" s="6">
        <v>30255</v>
      </c>
      <c r="C528" s="27"/>
      <c r="D528" s="27"/>
      <c r="E528" s="27"/>
      <c r="F528" s="27"/>
      <c r="G528" s="27"/>
      <c r="H528" s="1"/>
    </row>
    <row r="529" spans="2:8" x14ac:dyDescent="0.25">
      <c r="B529" s="6">
        <v>30224</v>
      </c>
      <c r="C529" s="27"/>
      <c r="D529" s="27"/>
      <c r="E529" s="27"/>
      <c r="F529" s="27"/>
      <c r="G529" s="27"/>
      <c r="H529" s="1"/>
    </row>
    <row r="530" spans="2:8" x14ac:dyDescent="0.25">
      <c r="B530" s="6">
        <v>30194</v>
      </c>
      <c r="C530" s="27"/>
      <c r="D530" s="27"/>
      <c r="E530" s="27"/>
      <c r="F530" s="27"/>
      <c r="G530" s="27"/>
      <c r="H530" s="1"/>
    </row>
    <row r="531" spans="2:8" x14ac:dyDescent="0.25">
      <c r="B531" s="6">
        <v>30163</v>
      </c>
      <c r="C531" s="27"/>
      <c r="D531" s="27"/>
      <c r="E531" s="27"/>
      <c r="F531" s="27"/>
      <c r="G531" s="27"/>
      <c r="H531" s="1"/>
    </row>
    <row r="532" spans="2:8" x14ac:dyDescent="0.25">
      <c r="B532" s="6">
        <v>30132</v>
      </c>
      <c r="C532" s="27"/>
      <c r="D532" s="27"/>
      <c r="E532" s="27"/>
      <c r="F532" s="27"/>
      <c r="G532" s="27"/>
      <c r="H532" s="1"/>
    </row>
    <row r="533" spans="2:8" x14ac:dyDescent="0.25">
      <c r="B533" s="6">
        <v>30102</v>
      </c>
      <c r="C533" s="27"/>
      <c r="D533" s="27"/>
      <c r="E533" s="27"/>
      <c r="F533" s="27"/>
      <c r="G533" s="27"/>
      <c r="H533" s="1"/>
    </row>
    <row r="534" spans="2:8" x14ac:dyDescent="0.25">
      <c r="B534" s="6">
        <v>30071</v>
      </c>
      <c r="C534" s="27"/>
      <c r="D534" s="27"/>
      <c r="E534" s="27"/>
      <c r="F534" s="27"/>
      <c r="G534" s="27"/>
      <c r="H534" s="1"/>
    </row>
    <row r="535" spans="2:8" x14ac:dyDescent="0.25">
      <c r="B535" s="6"/>
      <c r="C535" s="28"/>
      <c r="D535" s="28"/>
      <c r="E535" s="28"/>
      <c r="F535" s="28"/>
      <c r="G535" s="28"/>
      <c r="H535" s="1"/>
    </row>
  </sheetData>
  <protectedRanges>
    <protectedRange sqref="C10:G534" name="Range1"/>
  </protectedRange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3D725-3145-402F-9B32-F70EE63BDC23}">
  <dimension ref="B1:K101"/>
  <sheetViews>
    <sheetView workbookViewId="0">
      <selection activeCell="B38" sqref="B38"/>
    </sheetView>
  </sheetViews>
  <sheetFormatPr defaultRowHeight="15" x14ac:dyDescent="0.25"/>
  <cols>
    <col min="1" max="1" width="1.7109375" customWidth="1"/>
    <col min="2" max="2" width="62.28515625" bestFit="1" customWidth="1"/>
    <col min="3" max="10" width="18" customWidth="1"/>
    <col min="11" max="11" width="6.140625" customWidth="1"/>
  </cols>
  <sheetData>
    <row r="1" spans="2:11" ht="6" customHeight="1" x14ac:dyDescent="0.25"/>
    <row r="2" spans="2:11" x14ac:dyDescent="0.25">
      <c r="B2" s="2" t="s">
        <v>0</v>
      </c>
      <c r="C2" s="1"/>
      <c r="D2" s="1"/>
      <c r="E2" s="1"/>
      <c r="F2" s="1"/>
      <c r="G2" s="1"/>
      <c r="H2" s="1"/>
      <c r="I2" s="1"/>
      <c r="J2" s="1"/>
      <c r="K2" s="1"/>
    </row>
    <row r="3" spans="2:11" x14ac:dyDescent="0.25">
      <c r="B3" s="1" t="s">
        <v>36</v>
      </c>
      <c r="C3" s="1"/>
      <c r="D3" s="1"/>
      <c r="E3" s="1"/>
      <c r="F3" s="1"/>
      <c r="G3" s="1"/>
      <c r="H3" s="1"/>
      <c r="I3" s="1"/>
      <c r="J3" s="1"/>
      <c r="K3" s="1"/>
    </row>
    <row r="4" spans="2:11" x14ac:dyDescent="0.25">
      <c r="B4" s="1" t="s">
        <v>540</v>
      </c>
      <c r="C4" s="1"/>
      <c r="D4" s="1"/>
      <c r="E4" s="1"/>
      <c r="F4" s="1"/>
      <c r="G4" s="1"/>
      <c r="H4" s="1"/>
      <c r="I4" s="1"/>
      <c r="J4" s="1"/>
      <c r="K4" s="1"/>
    </row>
    <row r="5" spans="2:11" x14ac:dyDescent="0.25">
      <c r="B5" s="1" t="s">
        <v>542</v>
      </c>
      <c r="C5" s="1"/>
      <c r="D5" s="1"/>
      <c r="E5" s="1"/>
      <c r="F5" s="1"/>
      <c r="G5" s="1"/>
      <c r="H5" s="1"/>
      <c r="I5" s="1"/>
      <c r="J5" s="1"/>
      <c r="K5" s="1"/>
    </row>
    <row r="6" spans="2:11" x14ac:dyDescent="0.25">
      <c r="B6" s="1"/>
      <c r="C6" s="1"/>
      <c r="D6" s="1"/>
      <c r="E6" s="1"/>
      <c r="F6" s="1"/>
      <c r="G6" s="1"/>
      <c r="H6" s="1"/>
      <c r="I6" s="1"/>
      <c r="J6" s="1"/>
      <c r="K6" s="1"/>
    </row>
    <row r="7" spans="2:11" x14ac:dyDescent="0.25">
      <c r="B7" s="7" t="s">
        <v>37</v>
      </c>
      <c r="C7" s="5" t="s">
        <v>38</v>
      </c>
      <c r="D7" s="5" t="s">
        <v>39</v>
      </c>
      <c r="E7" s="5" t="s">
        <v>40</v>
      </c>
      <c r="F7" s="5" t="s">
        <v>41</v>
      </c>
      <c r="G7" s="5" t="s">
        <v>42</v>
      </c>
      <c r="H7" s="5" t="s">
        <v>43</v>
      </c>
      <c r="I7" s="5" t="s">
        <v>44</v>
      </c>
      <c r="J7" s="5" t="s">
        <v>45</v>
      </c>
      <c r="K7" s="1"/>
    </row>
    <row r="8" spans="2:11" x14ac:dyDescent="0.25">
      <c r="B8" s="8" t="s">
        <v>25</v>
      </c>
      <c r="C8" s="18"/>
      <c r="D8" s="18"/>
      <c r="E8" s="18"/>
      <c r="F8" s="18"/>
      <c r="G8" s="18"/>
      <c r="H8" s="18"/>
      <c r="I8" s="18"/>
      <c r="J8" s="18"/>
      <c r="K8" s="1"/>
    </row>
    <row r="9" spans="2:11" x14ac:dyDescent="0.25">
      <c r="B9" s="8" t="s">
        <v>27</v>
      </c>
      <c r="C9" s="18"/>
      <c r="D9" s="18"/>
      <c r="E9" s="18"/>
      <c r="F9" s="18"/>
      <c r="G9" s="18"/>
      <c r="H9" s="18"/>
      <c r="I9" s="18"/>
      <c r="J9" s="18"/>
      <c r="K9" s="1"/>
    </row>
    <row r="10" spans="2:11" x14ac:dyDescent="0.25">
      <c r="B10" s="8" t="s">
        <v>29</v>
      </c>
      <c r="C10" s="18"/>
      <c r="D10" s="18"/>
      <c r="E10" s="18"/>
      <c r="F10" s="18"/>
      <c r="G10" s="18"/>
      <c r="H10" s="18"/>
      <c r="I10" s="18"/>
      <c r="J10" s="18"/>
      <c r="K10" s="1"/>
    </row>
    <row r="11" spans="2:11" x14ac:dyDescent="0.25">
      <c r="B11" s="8" t="s">
        <v>30</v>
      </c>
      <c r="C11" s="18"/>
      <c r="D11" s="18"/>
      <c r="E11" s="18"/>
      <c r="F11" s="18"/>
      <c r="G11" s="18"/>
      <c r="H11" s="18"/>
      <c r="I11" s="18"/>
      <c r="J11" s="18"/>
      <c r="K11" s="1"/>
    </row>
    <row r="12" spans="2:11" x14ac:dyDescent="0.25">
      <c r="B12" s="8" t="s">
        <v>31</v>
      </c>
      <c r="C12" s="18"/>
      <c r="D12" s="18"/>
      <c r="E12" s="18"/>
      <c r="F12" s="18"/>
      <c r="G12" s="18"/>
      <c r="H12" s="18"/>
      <c r="I12" s="18"/>
      <c r="J12" s="18"/>
      <c r="K12" s="1"/>
    </row>
    <row r="13" spans="2:11" x14ac:dyDescent="0.25">
      <c r="B13" s="8" t="s">
        <v>32</v>
      </c>
      <c r="C13" s="18"/>
      <c r="D13" s="18"/>
      <c r="E13" s="18"/>
      <c r="F13" s="18"/>
      <c r="G13" s="18"/>
      <c r="H13" s="18"/>
      <c r="I13" s="18"/>
      <c r="J13" s="18"/>
      <c r="K13" s="1"/>
    </row>
    <row r="14" spans="2:11" x14ac:dyDescent="0.25">
      <c r="B14" s="8" t="s">
        <v>46</v>
      </c>
      <c r="C14" s="1" t="s">
        <v>541</v>
      </c>
      <c r="D14" s="1"/>
      <c r="E14" s="1"/>
      <c r="F14" s="1"/>
      <c r="G14" s="1"/>
      <c r="H14" s="1"/>
      <c r="I14" s="1"/>
      <c r="J14" s="1"/>
      <c r="K14" s="1"/>
    </row>
    <row r="15" spans="2:11" x14ac:dyDescent="0.25">
      <c r="B15" s="1"/>
      <c r="C15" s="1"/>
      <c r="D15" s="1"/>
      <c r="E15" s="1"/>
      <c r="F15" s="1"/>
      <c r="G15" s="1"/>
      <c r="H15" s="1"/>
      <c r="I15" s="1"/>
      <c r="J15" s="1"/>
      <c r="K15" s="1"/>
    </row>
    <row r="18" spans="2:11" x14ac:dyDescent="0.25">
      <c r="B18" s="31"/>
      <c r="C18" s="31"/>
      <c r="D18" s="31"/>
      <c r="E18" s="31"/>
      <c r="F18" s="31"/>
      <c r="G18" s="31"/>
      <c r="H18" s="31"/>
      <c r="I18" s="31"/>
      <c r="J18" s="31"/>
      <c r="K18" s="31"/>
    </row>
    <row r="19" spans="2:11" x14ac:dyDescent="0.25">
      <c r="B19" s="2" t="s">
        <v>0</v>
      </c>
      <c r="C19" s="1"/>
      <c r="D19" s="1"/>
      <c r="E19" s="1"/>
      <c r="F19" s="1"/>
      <c r="G19" s="1"/>
      <c r="H19" s="1"/>
      <c r="I19" s="1"/>
      <c r="J19" s="1"/>
      <c r="K19" s="1"/>
    </row>
    <row r="20" spans="2:11" x14ac:dyDescent="0.25">
      <c r="B20" s="1" t="s">
        <v>36</v>
      </c>
      <c r="C20" s="1"/>
      <c r="D20" s="1"/>
      <c r="E20" s="1"/>
      <c r="F20" s="1"/>
      <c r="G20" s="1"/>
      <c r="H20" s="1"/>
      <c r="I20" s="1"/>
      <c r="J20" s="1"/>
      <c r="K20" s="1"/>
    </row>
    <row r="21" spans="2:11" x14ac:dyDescent="0.25">
      <c r="B21" s="1" t="s">
        <v>540</v>
      </c>
      <c r="C21" s="1"/>
      <c r="D21" s="1"/>
      <c r="E21" s="1"/>
      <c r="F21" s="1"/>
      <c r="G21" s="1"/>
      <c r="H21" s="1"/>
      <c r="I21" s="1"/>
      <c r="J21" s="1"/>
      <c r="K21" s="1"/>
    </row>
    <row r="22" spans="2:11" x14ac:dyDescent="0.25">
      <c r="B22" s="1" t="s">
        <v>543</v>
      </c>
      <c r="C22" s="1"/>
      <c r="D22" s="1"/>
      <c r="E22" s="1"/>
      <c r="F22" s="1"/>
      <c r="G22" s="1"/>
      <c r="H22" s="1"/>
      <c r="I22" s="1"/>
      <c r="J22" s="1"/>
      <c r="K22" s="1"/>
    </row>
    <row r="23" spans="2:11" x14ac:dyDescent="0.25">
      <c r="B23" s="1"/>
      <c r="C23" s="1"/>
      <c r="D23" s="1"/>
      <c r="E23" s="1"/>
      <c r="F23" s="1"/>
      <c r="G23" s="1"/>
      <c r="H23" s="1"/>
      <c r="I23" s="1"/>
      <c r="J23" s="1"/>
      <c r="K23" s="1"/>
    </row>
    <row r="24" spans="2:11" x14ac:dyDescent="0.25">
      <c r="B24" s="7" t="s">
        <v>37</v>
      </c>
      <c r="C24" s="5" t="s">
        <v>38</v>
      </c>
      <c r="D24" s="5" t="s">
        <v>39</v>
      </c>
      <c r="E24" s="5" t="s">
        <v>40</v>
      </c>
      <c r="F24" s="5" t="s">
        <v>41</v>
      </c>
      <c r="G24" s="5" t="s">
        <v>42</v>
      </c>
      <c r="H24" s="5" t="s">
        <v>43</v>
      </c>
      <c r="I24" s="5" t="s">
        <v>44</v>
      </c>
      <c r="J24" s="5" t="s">
        <v>45</v>
      </c>
      <c r="K24" s="1"/>
    </row>
    <row r="25" spans="2:11" x14ac:dyDescent="0.25">
      <c r="B25" s="8" t="s">
        <v>25</v>
      </c>
      <c r="C25" s="18"/>
      <c r="D25" s="18"/>
      <c r="E25" s="18"/>
      <c r="F25" s="18"/>
      <c r="G25" s="18"/>
      <c r="H25" s="18"/>
      <c r="I25" s="18"/>
      <c r="J25" s="18"/>
      <c r="K25" s="1"/>
    </row>
    <row r="26" spans="2:11" x14ac:dyDescent="0.25">
      <c r="B26" s="8" t="s">
        <v>27</v>
      </c>
      <c r="C26" s="18"/>
      <c r="D26" s="18"/>
      <c r="E26" s="18"/>
      <c r="F26" s="18"/>
      <c r="G26" s="18"/>
      <c r="H26" s="18"/>
      <c r="I26" s="18"/>
      <c r="J26" s="18"/>
      <c r="K26" s="1"/>
    </row>
    <row r="27" spans="2:11" x14ac:dyDescent="0.25">
      <c r="B27" s="8" t="s">
        <v>29</v>
      </c>
      <c r="C27" s="18"/>
      <c r="D27" s="18"/>
      <c r="E27" s="18"/>
      <c r="F27" s="18"/>
      <c r="G27" s="18"/>
      <c r="H27" s="18"/>
      <c r="I27" s="18"/>
      <c r="J27" s="18"/>
      <c r="K27" s="1"/>
    </row>
    <row r="28" spans="2:11" x14ac:dyDescent="0.25">
      <c r="B28" s="8" t="s">
        <v>30</v>
      </c>
      <c r="C28" s="18"/>
      <c r="D28" s="18"/>
      <c r="E28" s="18"/>
      <c r="F28" s="18"/>
      <c r="G28" s="18"/>
      <c r="H28" s="18"/>
      <c r="I28" s="18"/>
      <c r="J28" s="18"/>
      <c r="K28" s="1"/>
    </row>
    <row r="29" spans="2:11" x14ac:dyDescent="0.25">
      <c r="B29" s="8" t="s">
        <v>31</v>
      </c>
      <c r="C29" s="18"/>
      <c r="D29" s="18"/>
      <c r="E29" s="18"/>
      <c r="F29" s="18"/>
      <c r="G29" s="18"/>
      <c r="H29" s="18"/>
      <c r="I29" s="18"/>
      <c r="J29" s="18"/>
      <c r="K29" s="1"/>
    </row>
    <row r="30" spans="2:11" x14ac:dyDescent="0.25">
      <c r="B30" s="8" t="s">
        <v>32</v>
      </c>
      <c r="C30" s="18"/>
      <c r="D30" s="18"/>
      <c r="E30" s="18"/>
      <c r="F30" s="18"/>
      <c r="G30" s="18"/>
      <c r="H30" s="18"/>
      <c r="I30" s="18"/>
      <c r="J30" s="18"/>
      <c r="K30" s="1"/>
    </row>
    <row r="31" spans="2:11" x14ac:dyDescent="0.25">
      <c r="B31" s="8" t="s">
        <v>46</v>
      </c>
      <c r="C31" s="32" t="s">
        <v>544</v>
      </c>
      <c r="D31" s="32"/>
      <c r="E31" s="32"/>
      <c r="F31" s="32"/>
      <c r="G31" s="32"/>
      <c r="H31" s="32"/>
      <c r="I31" s="32"/>
      <c r="J31" s="32"/>
      <c r="K31" s="1"/>
    </row>
    <row r="32" spans="2:11" x14ac:dyDescent="0.25">
      <c r="B32" s="1"/>
      <c r="C32" s="1"/>
      <c r="D32" s="1"/>
      <c r="E32" s="1"/>
      <c r="F32" s="1"/>
      <c r="G32" s="1"/>
      <c r="H32" s="1"/>
      <c r="I32" s="1"/>
      <c r="J32" s="1"/>
      <c r="K32" s="1"/>
    </row>
    <row r="101" spans="2:2" hidden="1" x14ac:dyDescent="0.25">
      <c r="B101" t="s">
        <v>541</v>
      </c>
    </row>
  </sheetData>
  <protectedRanges>
    <protectedRange sqref="C8:J13 C25:J30 D14:J14 D31:J31" name="Range1"/>
    <protectedRange sqref="C14" name="Range1_1"/>
    <protectedRange sqref="C31" name="Range1_2"/>
  </protectedRanges>
  <mergeCells count="2">
    <mergeCell ref="B18:K18"/>
    <mergeCell ref="C31:J31"/>
  </mergeCells>
  <dataValidations count="1">
    <dataValidation type="list" allowBlank="1" showInputMessage="1" showErrorMessage="1" sqref="C14" xr:uid="{6310AB3B-FA48-4D59-A939-558040E1B337}">
      <formula1>$B$100:$B$102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57687-A24F-4F2C-9C34-6CC0EC0FE796}">
  <dimension ref="B1:I248"/>
  <sheetViews>
    <sheetView workbookViewId="0">
      <selection activeCell="H8" sqref="H8"/>
    </sheetView>
  </sheetViews>
  <sheetFormatPr defaultRowHeight="15" x14ac:dyDescent="0.25"/>
  <cols>
    <col min="1" max="1" width="1.7109375" customWidth="1"/>
    <col min="2" max="2" width="24" customWidth="1"/>
    <col min="3" max="3" width="6.85546875" customWidth="1"/>
    <col min="4" max="8" width="19.28515625" customWidth="1"/>
    <col min="9" max="9" width="6.140625" customWidth="1"/>
  </cols>
  <sheetData>
    <row r="1" spans="2:9" ht="6" customHeight="1" x14ac:dyDescent="0.25"/>
    <row r="2" spans="2:9" x14ac:dyDescent="0.25">
      <c r="B2" s="2" t="s">
        <v>0</v>
      </c>
      <c r="C2" s="2"/>
      <c r="D2" s="1"/>
      <c r="E2" s="1"/>
      <c r="F2" s="1"/>
      <c r="G2" s="1"/>
      <c r="H2" s="1"/>
      <c r="I2" s="1"/>
    </row>
    <row r="3" spans="2:9" x14ac:dyDescent="0.25">
      <c r="B3" s="1" t="s">
        <v>57</v>
      </c>
      <c r="C3" s="1"/>
      <c r="D3" s="1"/>
      <c r="E3" s="1"/>
      <c r="F3" s="1"/>
      <c r="G3" s="1"/>
      <c r="H3" s="1"/>
      <c r="I3" s="1"/>
    </row>
    <row r="4" spans="2:9" x14ac:dyDescent="0.25">
      <c r="B4" s="1"/>
      <c r="C4" s="1"/>
      <c r="D4" s="1"/>
      <c r="E4" s="1"/>
      <c r="F4" s="1"/>
      <c r="G4" s="1"/>
      <c r="H4" s="1"/>
      <c r="I4" s="1"/>
    </row>
    <row r="5" spans="2:9" x14ac:dyDescent="0.25">
      <c r="B5" s="1"/>
      <c r="C5" s="1"/>
      <c r="D5" s="1"/>
      <c r="E5" s="1"/>
      <c r="F5" s="1"/>
      <c r="G5" s="1"/>
      <c r="H5" s="1"/>
      <c r="I5" s="1"/>
    </row>
    <row r="6" spans="2:9" x14ac:dyDescent="0.25">
      <c r="B6" s="24" t="s">
        <v>58</v>
      </c>
      <c r="C6" s="24" t="s">
        <v>59</v>
      </c>
      <c r="D6" s="25">
        <v>44561</v>
      </c>
      <c r="E6" s="25">
        <v>44926</v>
      </c>
      <c r="F6" s="25">
        <v>45291</v>
      </c>
      <c r="G6" s="25">
        <v>45657</v>
      </c>
      <c r="H6" s="25">
        <v>46022</v>
      </c>
      <c r="I6" s="1"/>
    </row>
    <row r="7" spans="2:9" ht="15.75" x14ac:dyDescent="0.25">
      <c r="B7" s="6" t="s">
        <v>60</v>
      </c>
      <c r="C7" s="6" t="s">
        <v>61</v>
      </c>
      <c r="D7" s="26"/>
      <c r="E7" s="26"/>
      <c r="F7" s="26"/>
      <c r="G7" s="26"/>
      <c r="H7" s="26"/>
      <c r="I7" s="1"/>
    </row>
    <row r="8" spans="2:9" ht="15.75" x14ac:dyDescent="0.25">
      <c r="B8" s="6" t="s">
        <v>62</v>
      </c>
      <c r="C8" s="6" t="s">
        <v>63</v>
      </c>
      <c r="D8" s="26"/>
      <c r="E8" s="26"/>
      <c r="F8" s="26"/>
      <c r="G8" s="26"/>
      <c r="H8" s="26"/>
      <c r="I8" s="1"/>
    </row>
    <row r="9" spans="2:9" ht="15.75" x14ac:dyDescent="0.25">
      <c r="B9" s="6" t="s">
        <v>64</v>
      </c>
      <c r="C9" s="6" t="s">
        <v>65</v>
      </c>
      <c r="D9" s="26"/>
      <c r="E9" s="26"/>
      <c r="F9" s="26"/>
      <c r="G9" s="26"/>
      <c r="H9" s="26"/>
      <c r="I9" s="1"/>
    </row>
    <row r="10" spans="2:9" ht="15.75" x14ac:dyDescent="0.25">
      <c r="B10" s="6" t="s">
        <v>66</v>
      </c>
      <c r="C10" s="6" t="s">
        <v>67</v>
      </c>
      <c r="D10" s="26"/>
      <c r="E10" s="26"/>
      <c r="F10" s="26"/>
      <c r="G10" s="26"/>
      <c r="H10" s="26"/>
      <c r="I10" s="1"/>
    </row>
    <row r="11" spans="2:9" ht="15.75" x14ac:dyDescent="0.25">
      <c r="B11" s="6" t="s">
        <v>68</v>
      </c>
      <c r="C11" s="6" t="s">
        <v>69</v>
      </c>
      <c r="D11" s="26"/>
      <c r="E11" s="26"/>
      <c r="F11" s="26"/>
      <c r="G11" s="26"/>
      <c r="H11" s="26"/>
      <c r="I11" s="1"/>
    </row>
    <row r="12" spans="2:9" ht="15.75" x14ac:dyDescent="0.25">
      <c r="B12" s="6" t="s">
        <v>70</v>
      </c>
      <c r="C12" s="6" t="s">
        <v>71</v>
      </c>
      <c r="D12" s="26"/>
      <c r="E12" s="26"/>
      <c r="F12" s="26"/>
      <c r="G12" s="26"/>
      <c r="H12" s="26"/>
      <c r="I12" s="1"/>
    </row>
    <row r="13" spans="2:9" ht="15.75" x14ac:dyDescent="0.25">
      <c r="B13" s="6" t="s">
        <v>72</v>
      </c>
      <c r="C13" s="6" t="s">
        <v>73</v>
      </c>
      <c r="D13" s="26"/>
      <c r="E13" s="26"/>
      <c r="F13" s="26"/>
      <c r="G13" s="26"/>
      <c r="H13" s="26"/>
      <c r="I13" s="1"/>
    </row>
    <row r="14" spans="2:9" ht="15.75" x14ac:dyDescent="0.25">
      <c r="B14" s="6" t="s">
        <v>74</v>
      </c>
      <c r="C14" s="6" t="s">
        <v>75</v>
      </c>
      <c r="D14" s="26"/>
      <c r="E14" s="26"/>
      <c r="F14" s="26"/>
      <c r="G14" s="26"/>
      <c r="H14" s="26"/>
      <c r="I14" s="1"/>
    </row>
    <row r="15" spans="2:9" ht="15.75" x14ac:dyDescent="0.25">
      <c r="B15" s="6" t="s">
        <v>76</v>
      </c>
      <c r="C15" s="6" t="s">
        <v>77</v>
      </c>
      <c r="D15" s="26"/>
      <c r="E15" s="26"/>
      <c r="F15" s="26"/>
      <c r="G15" s="26"/>
      <c r="H15" s="26"/>
      <c r="I15" s="1"/>
    </row>
    <row r="16" spans="2:9" ht="15.75" x14ac:dyDescent="0.25">
      <c r="B16" s="6" t="s">
        <v>78</v>
      </c>
      <c r="C16" s="6" t="s">
        <v>79</v>
      </c>
      <c r="D16" s="26"/>
      <c r="E16" s="26"/>
      <c r="F16" s="26"/>
      <c r="G16" s="26"/>
      <c r="H16" s="26"/>
      <c r="I16" s="1"/>
    </row>
    <row r="17" spans="2:9" ht="15.75" x14ac:dyDescent="0.25">
      <c r="B17" s="6" t="s">
        <v>80</v>
      </c>
      <c r="C17" s="6" t="s">
        <v>81</v>
      </c>
      <c r="D17" s="26"/>
      <c r="E17" s="26"/>
      <c r="F17" s="26"/>
      <c r="G17" s="26"/>
      <c r="H17" s="26"/>
      <c r="I17" s="1"/>
    </row>
    <row r="18" spans="2:9" ht="15.75" x14ac:dyDescent="0.25">
      <c r="B18" s="6" t="s">
        <v>82</v>
      </c>
      <c r="C18" s="6" t="s">
        <v>83</v>
      </c>
      <c r="D18" s="26"/>
      <c r="E18" s="26"/>
      <c r="F18" s="26"/>
      <c r="G18" s="26"/>
      <c r="H18" s="26"/>
      <c r="I18" s="1"/>
    </row>
    <row r="19" spans="2:9" ht="15.75" x14ac:dyDescent="0.25">
      <c r="B19" s="6" t="s">
        <v>84</v>
      </c>
      <c r="C19" s="6" t="s">
        <v>85</v>
      </c>
      <c r="D19" s="26"/>
      <c r="E19" s="26"/>
      <c r="F19" s="26"/>
      <c r="G19" s="26"/>
      <c r="H19" s="26"/>
      <c r="I19" s="1"/>
    </row>
    <row r="20" spans="2:9" ht="15.75" x14ac:dyDescent="0.25">
      <c r="B20" s="6" t="s">
        <v>86</v>
      </c>
      <c r="C20" s="6" t="s">
        <v>87</v>
      </c>
      <c r="D20" s="26"/>
      <c r="E20" s="26"/>
      <c r="F20" s="26"/>
      <c r="G20" s="26"/>
      <c r="H20" s="26"/>
      <c r="I20" s="1"/>
    </row>
    <row r="21" spans="2:9" ht="15.75" x14ac:dyDescent="0.25">
      <c r="B21" s="6" t="s">
        <v>88</v>
      </c>
      <c r="C21" s="6" t="s">
        <v>89</v>
      </c>
      <c r="D21" s="26"/>
      <c r="E21" s="26"/>
      <c r="F21" s="26"/>
      <c r="G21" s="26"/>
      <c r="H21" s="26"/>
      <c r="I21" s="1"/>
    </row>
    <row r="22" spans="2:9" ht="15.75" x14ac:dyDescent="0.25">
      <c r="B22" s="6" t="s">
        <v>90</v>
      </c>
      <c r="C22" s="6" t="s">
        <v>91</v>
      </c>
      <c r="D22" s="26"/>
      <c r="E22" s="26"/>
      <c r="F22" s="26"/>
      <c r="G22" s="26"/>
      <c r="H22" s="26"/>
      <c r="I22" s="1"/>
    </row>
    <row r="23" spans="2:9" ht="15.75" x14ac:dyDescent="0.25">
      <c r="B23" s="6" t="s">
        <v>92</v>
      </c>
      <c r="C23" s="6" t="s">
        <v>93</v>
      </c>
      <c r="D23" s="26"/>
      <c r="E23" s="26"/>
      <c r="F23" s="26"/>
      <c r="G23" s="26"/>
      <c r="H23" s="26"/>
      <c r="I23" s="1"/>
    </row>
    <row r="24" spans="2:9" ht="15.75" x14ac:dyDescent="0.25">
      <c r="B24" s="6" t="s">
        <v>94</v>
      </c>
      <c r="C24" s="6" t="s">
        <v>95</v>
      </c>
      <c r="D24" s="26"/>
      <c r="E24" s="26"/>
      <c r="F24" s="26"/>
      <c r="G24" s="26"/>
      <c r="H24" s="26"/>
      <c r="I24" s="1"/>
    </row>
    <row r="25" spans="2:9" ht="15.75" x14ac:dyDescent="0.25">
      <c r="B25" s="6" t="s">
        <v>96</v>
      </c>
      <c r="C25" s="6" t="s">
        <v>97</v>
      </c>
      <c r="D25" s="26"/>
      <c r="E25" s="26"/>
      <c r="F25" s="26"/>
      <c r="G25" s="26"/>
      <c r="H25" s="26"/>
      <c r="I25" s="1"/>
    </row>
    <row r="26" spans="2:9" ht="15.75" x14ac:dyDescent="0.25">
      <c r="B26" s="6" t="s">
        <v>98</v>
      </c>
      <c r="C26" s="6" t="s">
        <v>99</v>
      </c>
      <c r="D26" s="26"/>
      <c r="E26" s="26"/>
      <c r="F26" s="26"/>
      <c r="G26" s="26"/>
      <c r="H26" s="26"/>
      <c r="I26" s="1"/>
    </row>
    <row r="27" spans="2:9" ht="15.75" x14ac:dyDescent="0.25">
      <c r="B27" s="6" t="s">
        <v>100</v>
      </c>
      <c r="C27" s="6" t="s">
        <v>101</v>
      </c>
      <c r="D27" s="26"/>
      <c r="E27" s="26"/>
      <c r="F27" s="26"/>
      <c r="G27" s="26"/>
      <c r="H27" s="26"/>
      <c r="I27" s="1"/>
    </row>
    <row r="28" spans="2:9" ht="15.75" x14ac:dyDescent="0.25">
      <c r="B28" s="6" t="s">
        <v>102</v>
      </c>
      <c r="C28" s="6" t="s">
        <v>103</v>
      </c>
      <c r="D28" s="26"/>
      <c r="E28" s="26"/>
      <c r="F28" s="26"/>
      <c r="G28" s="26"/>
      <c r="H28" s="26"/>
      <c r="I28" s="1"/>
    </row>
    <row r="29" spans="2:9" ht="15.75" x14ac:dyDescent="0.25">
      <c r="B29" s="6" t="s">
        <v>104</v>
      </c>
      <c r="C29" s="6" t="s">
        <v>105</v>
      </c>
      <c r="D29" s="26"/>
      <c r="E29" s="26"/>
      <c r="F29" s="26"/>
      <c r="G29" s="26"/>
      <c r="H29" s="26"/>
      <c r="I29" s="1"/>
    </row>
    <row r="30" spans="2:9" ht="15.75" x14ac:dyDescent="0.25">
      <c r="B30" s="6" t="s">
        <v>106</v>
      </c>
      <c r="C30" s="6" t="s">
        <v>107</v>
      </c>
      <c r="D30" s="26"/>
      <c r="E30" s="26"/>
      <c r="F30" s="26"/>
      <c r="G30" s="26"/>
      <c r="H30" s="26"/>
      <c r="I30" s="1"/>
    </row>
    <row r="31" spans="2:9" ht="15.75" x14ac:dyDescent="0.25">
      <c r="B31" s="6" t="s">
        <v>108</v>
      </c>
      <c r="C31" s="6" t="s">
        <v>109</v>
      </c>
      <c r="D31" s="26"/>
      <c r="E31" s="26"/>
      <c r="F31" s="26"/>
      <c r="G31" s="26"/>
      <c r="H31" s="26"/>
      <c r="I31" s="1"/>
    </row>
    <row r="32" spans="2:9" ht="15.75" x14ac:dyDescent="0.25">
      <c r="B32" s="6" t="s">
        <v>110</v>
      </c>
      <c r="C32" s="6" t="s">
        <v>111</v>
      </c>
      <c r="D32" s="26"/>
      <c r="E32" s="26"/>
      <c r="F32" s="26"/>
      <c r="G32" s="26"/>
      <c r="H32" s="26"/>
      <c r="I32" s="1"/>
    </row>
    <row r="33" spans="2:9" ht="15.75" x14ac:dyDescent="0.25">
      <c r="B33" s="6" t="s">
        <v>112</v>
      </c>
      <c r="C33" s="6" t="s">
        <v>113</v>
      </c>
      <c r="D33" s="26"/>
      <c r="E33" s="26"/>
      <c r="F33" s="26"/>
      <c r="G33" s="26"/>
      <c r="H33" s="26"/>
      <c r="I33" s="1"/>
    </row>
    <row r="34" spans="2:9" ht="15.75" x14ac:dyDescent="0.25">
      <c r="B34" s="6" t="s">
        <v>114</v>
      </c>
      <c r="C34" s="6" t="s">
        <v>115</v>
      </c>
      <c r="D34" s="26"/>
      <c r="E34" s="26"/>
      <c r="F34" s="26"/>
      <c r="G34" s="26"/>
      <c r="H34" s="26"/>
      <c r="I34" s="1"/>
    </row>
    <row r="35" spans="2:9" ht="15.75" x14ac:dyDescent="0.25">
      <c r="B35" s="6" t="s">
        <v>116</v>
      </c>
      <c r="C35" s="6" t="s">
        <v>117</v>
      </c>
      <c r="D35" s="26"/>
      <c r="E35" s="26"/>
      <c r="F35" s="26"/>
      <c r="G35" s="26"/>
      <c r="H35" s="26"/>
      <c r="I35" s="1"/>
    </row>
    <row r="36" spans="2:9" ht="15.75" x14ac:dyDescent="0.25">
      <c r="B36" s="6" t="s">
        <v>118</v>
      </c>
      <c r="C36" s="6" t="s">
        <v>119</v>
      </c>
      <c r="D36" s="26"/>
      <c r="E36" s="26"/>
      <c r="F36" s="26"/>
      <c r="G36" s="26"/>
      <c r="H36" s="26"/>
      <c r="I36" s="1"/>
    </row>
    <row r="37" spans="2:9" ht="15.75" x14ac:dyDescent="0.25">
      <c r="B37" s="6" t="s">
        <v>120</v>
      </c>
      <c r="C37" s="6" t="s">
        <v>121</v>
      </c>
      <c r="D37" s="26"/>
      <c r="E37" s="26"/>
      <c r="F37" s="26"/>
      <c r="G37" s="26"/>
      <c r="H37" s="26"/>
      <c r="I37" s="1"/>
    </row>
    <row r="38" spans="2:9" ht="15.75" x14ac:dyDescent="0.25">
      <c r="B38" s="6" t="s">
        <v>122</v>
      </c>
      <c r="C38" s="6" t="s">
        <v>123</v>
      </c>
      <c r="D38" s="26"/>
      <c r="E38" s="26"/>
      <c r="F38" s="26"/>
      <c r="G38" s="26"/>
      <c r="H38" s="26"/>
      <c r="I38" s="1"/>
    </row>
    <row r="39" spans="2:9" ht="15.75" x14ac:dyDescent="0.25">
      <c r="B39" s="6" t="s">
        <v>124</v>
      </c>
      <c r="C39" s="6" t="s">
        <v>125</v>
      </c>
      <c r="D39" s="26"/>
      <c r="E39" s="26"/>
      <c r="F39" s="26"/>
      <c r="G39" s="26"/>
      <c r="H39" s="26"/>
      <c r="I39" s="1"/>
    </row>
    <row r="40" spans="2:9" ht="15.75" x14ac:dyDescent="0.25">
      <c r="B40" s="6" t="s">
        <v>126</v>
      </c>
      <c r="C40" s="6" t="s">
        <v>127</v>
      </c>
      <c r="D40" s="26"/>
      <c r="E40" s="26"/>
      <c r="F40" s="26"/>
      <c r="G40" s="26"/>
      <c r="H40" s="26"/>
      <c r="I40" s="1"/>
    </row>
    <row r="41" spans="2:9" ht="15.75" x14ac:dyDescent="0.25">
      <c r="B41" s="6" t="s">
        <v>128</v>
      </c>
      <c r="C41" s="6" t="s">
        <v>129</v>
      </c>
      <c r="D41" s="26"/>
      <c r="E41" s="26"/>
      <c r="F41" s="26"/>
      <c r="G41" s="26"/>
      <c r="H41" s="26"/>
      <c r="I41" s="1"/>
    </row>
    <row r="42" spans="2:9" ht="15.75" x14ac:dyDescent="0.25">
      <c r="B42" s="6" t="s">
        <v>130</v>
      </c>
      <c r="C42" s="6" t="s">
        <v>131</v>
      </c>
      <c r="D42" s="26"/>
      <c r="E42" s="26"/>
      <c r="F42" s="26"/>
      <c r="G42" s="26"/>
      <c r="H42" s="26"/>
      <c r="I42" s="1"/>
    </row>
    <row r="43" spans="2:9" ht="15.75" x14ac:dyDescent="0.25">
      <c r="B43" s="6" t="s">
        <v>132</v>
      </c>
      <c r="C43" s="6" t="s">
        <v>133</v>
      </c>
      <c r="D43" s="26"/>
      <c r="E43" s="26"/>
      <c r="F43" s="26"/>
      <c r="G43" s="26"/>
      <c r="H43" s="26"/>
      <c r="I43" s="1"/>
    </row>
    <row r="44" spans="2:9" ht="15.75" x14ac:dyDescent="0.25">
      <c r="B44" s="6" t="s">
        <v>134</v>
      </c>
      <c r="C44" s="6" t="s">
        <v>135</v>
      </c>
      <c r="D44" s="26"/>
      <c r="E44" s="26"/>
      <c r="F44" s="26"/>
      <c r="G44" s="26"/>
      <c r="H44" s="26"/>
      <c r="I44" s="1"/>
    </row>
    <row r="45" spans="2:9" ht="15.75" x14ac:dyDescent="0.25">
      <c r="B45" s="6" t="s">
        <v>136</v>
      </c>
      <c r="C45" s="6" t="s">
        <v>137</v>
      </c>
      <c r="D45" s="26"/>
      <c r="E45" s="26"/>
      <c r="F45" s="26"/>
      <c r="G45" s="26"/>
      <c r="H45" s="26"/>
      <c r="I45" s="1"/>
    </row>
    <row r="46" spans="2:9" ht="15.75" x14ac:dyDescent="0.25">
      <c r="B46" s="6" t="s">
        <v>138</v>
      </c>
      <c r="C46" s="6" t="s">
        <v>139</v>
      </c>
      <c r="D46" s="26"/>
      <c r="E46" s="26"/>
      <c r="F46" s="26"/>
      <c r="G46" s="26"/>
      <c r="H46" s="26"/>
      <c r="I46" s="1"/>
    </row>
    <row r="47" spans="2:9" ht="15.75" x14ac:dyDescent="0.25">
      <c r="B47" s="6" t="s">
        <v>140</v>
      </c>
      <c r="C47" s="6" t="s">
        <v>141</v>
      </c>
      <c r="D47" s="26"/>
      <c r="E47" s="26"/>
      <c r="F47" s="26"/>
      <c r="G47" s="26"/>
      <c r="H47" s="26"/>
      <c r="I47" s="1"/>
    </row>
    <row r="48" spans="2:9" ht="15.75" x14ac:dyDescent="0.25">
      <c r="B48" s="6" t="s">
        <v>142</v>
      </c>
      <c r="C48" s="6" t="s">
        <v>143</v>
      </c>
      <c r="D48" s="26"/>
      <c r="E48" s="26"/>
      <c r="F48" s="26"/>
      <c r="G48" s="26"/>
      <c r="H48" s="26"/>
      <c r="I48" s="1"/>
    </row>
    <row r="49" spans="2:9" ht="15.75" x14ac:dyDescent="0.25">
      <c r="B49" s="6" t="s">
        <v>144</v>
      </c>
      <c r="C49" s="6" t="s">
        <v>145</v>
      </c>
      <c r="D49" s="26"/>
      <c r="E49" s="26"/>
      <c r="F49" s="26"/>
      <c r="G49" s="26"/>
      <c r="H49" s="26"/>
      <c r="I49" s="1"/>
    </row>
    <row r="50" spans="2:9" ht="15.75" x14ac:dyDescent="0.25">
      <c r="B50" s="6" t="s">
        <v>146</v>
      </c>
      <c r="C50" s="6" t="s">
        <v>147</v>
      </c>
      <c r="D50" s="26"/>
      <c r="E50" s="26"/>
      <c r="F50" s="26"/>
      <c r="G50" s="26"/>
      <c r="H50" s="26"/>
      <c r="I50" s="1"/>
    </row>
    <row r="51" spans="2:9" ht="15.75" x14ac:dyDescent="0.25">
      <c r="B51" s="6" t="s">
        <v>148</v>
      </c>
      <c r="C51" s="6" t="s">
        <v>149</v>
      </c>
      <c r="D51" s="26"/>
      <c r="E51" s="26"/>
      <c r="F51" s="26"/>
      <c r="G51" s="26"/>
      <c r="H51" s="26"/>
      <c r="I51" s="1"/>
    </row>
    <row r="52" spans="2:9" ht="15.75" x14ac:dyDescent="0.25">
      <c r="B52" s="6" t="s">
        <v>150</v>
      </c>
      <c r="C52" s="6" t="s">
        <v>151</v>
      </c>
      <c r="D52" s="26"/>
      <c r="E52" s="26"/>
      <c r="F52" s="26"/>
      <c r="G52" s="26"/>
      <c r="H52" s="26"/>
      <c r="I52" s="1"/>
    </row>
    <row r="53" spans="2:9" ht="15.75" x14ac:dyDescent="0.25">
      <c r="B53" s="6" t="s">
        <v>152</v>
      </c>
      <c r="C53" s="6" t="s">
        <v>153</v>
      </c>
      <c r="D53" s="26"/>
      <c r="E53" s="26"/>
      <c r="F53" s="26"/>
      <c r="G53" s="26"/>
      <c r="H53" s="26"/>
      <c r="I53" s="1"/>
    </row>
    <row r="54" spans="2:9" ht="15.75" x14ac:dyDescent="0.25">
      <c r="B54" s="6" t="s">
        <v>154</v>
      </c>
      <c r="C54" s="6" t="s">
        <v>155</v>
      </c>
      <c r="D54" s="26"/>
      <c r="E54" s="26"/>
      <c r="F54" s="26"/>
      <c r="G54" s="26"/>
      <c r="H54" s="26"/>
      <c r="I54" s="1"/>
    </row>
    <row r="55" spans="2:9" ht="15.75" x14ac:dyDescent="0.25">
      <c r="B55" s="6" t="s">
        <v>156</v>
      </c>
      <c r="C55" s="6" t="s">
        <v>157</v>
      </c>
      <c r="D55" s="26"/>
      <c r="E55" s="26"/>
      <c r="F55" s="26"/>
      <c r="G55" s="26"/>
      <c r="H55" s="26"/>
      <c r="I55" s="1"/>
    </row>
    <row r="56" spans="2:9" ht="15.75" x14ac:dyDescent="0.25">
      <c r="B56" s="6" t="s">
        <v>158</v>
      </c>
      <c r="C56" s="6" t="s">
        <v>159</v>
      </c>
      <c r="D56" s="26"/>
      <c r="E56" s="26"/>
      <c r="F56" s="26"/>
      <c r="G56" s="26"/>
      <c r="H56" s="26"/>
      <c r="I56" s="1"/>
    </row>
    <row r="57" spans="2:9" ht="15.75" x14ac:dyDescent="0.25">
      <c r="B57" s="6" t="s">
        <v>160</v>
      </c>
      <c r="C57" s="6" t="s">
        <v>161</v>
      </c>
      <c r="D57" s="26"/>
      <c r="E57" s="26"/>
      <c r="F57" s="26"/>
      <c r="G57" s="26"/>
      <c r="H57" s="26"/>
      <c r="I57" s="1"/>
    </row>
    <row r="58" spans="2:9" ht="15.75" x14ac:dyDescent="0.25">
      <c r="B58" s="6" t="s">
        <v>162</v>
      </c>
      <c r="C58" s="6" t="s">
        <v>163</v>
      </c>
      <c r="D58" s="26"/>
      <c r="E58" s="26"/>
      <c r="F58" s="26"/>
      <c r="G58" s="26"/>
      <c r="H58" s="26"/>
      <c r="I58" s="1"/>
    </row>
    <row r="59" spans="2:9" ht="15.75" x14ac:dyDescent="0.25">
      <c r="B59" s="6" t="s">
        <v>164</v>
      </c>
      <c r="C59" s="6" t="s">
        <v>165</v>
      </c>
      <c r="D59" s="26"/>
      <c r="E59" s="26"/>
      <c r="F59" s="26"/>
      <c r="G59" s="26"/>
      <c r="H59" s="26"/>
      <c r="I59" s="1"/>
    </row>
    <row r="60" spans="2:9" ht="15.75" x14ac:dyDescent="0.25">
      <c r="B60" s="6" t="s">
        <v>166</v>
      </c>
      <c r="C60" s="6" t="s">
        <v>167</v>
      </c>
      <c r="D60" s="26"/>
      <c r="E60" s="26"/>
      <c r="F60" s="26"/>
      <c r="G60" s="26"/>
      <c r="H60" s="26"/>
      <c r="I60" s="1"/>
    </row>
    <row r="61" spans="2:9" ht="15.75" x14ac:dyDescent="0.25">
      <c r="B61" s="6" t="s">
        <v>168</v>
      </c>
      <c r="C61" s="6" t="s">
        <v>169</v>
      </c>
      <c r="D61" s="26"/>
      <c r="E61" s="26"/>
      <c r="F61" s="26"/>
      <c r="G61" s="26"/>
      <c r="H61" s="26"/>
      <c r="I61" s="1"/>
    </row>
    <row r="62" spans="2:9" ht="15.75" x14ac:dyDescent="0.25">
      <c r="B62" s="6" t="s">
        <v>170</v>
      </c>
      <c r="C62" s="6" t="s">
        <v>171</v>
      </c>
      <c r="D62" s="26"/>
      <c r="E62" s="26"/>
      <c r="F62" s="26"/>
      <c r="G62" s="26"/>
      <c r="H62" s="26"/>
      <c r="I62" s="1"/>
    </row>
    <row r="63" spans="2:9" ht="15.75" x14ac:dyDescent="0.25">
      <c r="B63" s="6" t="s">
        <v>172</v>
      </c>
      <c r="C63" s="6" t="s">
        <v>173</v>
      </c>
      <c r="D63" s="26"/>
      <c r="E63" s="26"/>
      <c r="F63" s="26"/>
      <c r="G63" s="26"/>
      <c r="H63" s="26"/>
      <c r="I63" s="1"/>
    </row>
    <row r="64" spans="2:9" ht="15.75" x14ac:dyDescent="0.25">
      <c r="B64" s="6" t="s">
        <v>174</v>
      </c>
      <c r="C64" s="6" t="s">
        <v>175</v>
      </c>
      <c r="D64" s="26"/>
      <c r="E64" s="26"/>
      <c r="F64" s="26"/>
      <c r="G64" s="26"/>
      <c r="H64" s="26"/>
      <c r="I64" s="1"/>
    </row>
    <row r="65" spans="2:9" ht="15.75" x14ac:dyDescent="0.25">
      <c r="B65" s="6" t="s">
        <v>176</v>
      </c>
      <c r="C65" s="6" t="s">
        <v>177</v>
      </c>
      <c r="D65" s="26"/>
      <c r="E65" s="26"/>
      <c r="F65" s="26"/>
      <c r="G65" s="26"/>
      <c r="H65" s="26"/>
      <c r="I65" s="1"/>
    </row>
    <row r="66" spans="2:9" ht="15.75" x14ac:dyDescent="0.25">
      <c r="B66" s="6" t="s">
        <v>178</v>
      </c>
      <c r="C66" s="6" t="s">
        <v>179</v>
      </c>
      <c r="D66" s="26"/>
      <c r="E66" s="26"/>
      <c r="F66" s="26"/>
      <c r="G66" s="26"/>
      <c r="H66" s="26"/>
      <c r="I66" s="1"/>
    </row>
    <row r="67" spans="2:9" ht="15.75" x14ac:dyDescent="0.25">
      <c r="B67" s="6" t="s">
        <v>180</v>
      </c>
      <c r="C67" s="6" t="s">
        <v>181</v>
      </c>
      <c r="D67" s="26"/>
      <c r="E67" s="26"/>
      <c r="F67" s="26"/>
      <c r="G67" s="26"/>
      <c r="H67" s="26"/>
      <c r="I67" s="1"/>
    </row>
    <row r="68" spans="2:9" ht="15.75" x14ac:dyDescent="0.25">
      <c r="B68" s="6" t="s">
        <v>182</v>
      </c>
      <c r="C68" s="6" t="s">
        <v>183</v>
      </c>
      <c r="D68" s="26"/>
      <c r="E68" s="26"/>
      <c r="F68" s="26"/>
      <c r="G68" s="26"/>
      <c r="H68" s="26"/>
      <c r="I68" s="1"/>
    </row>
    <row r="69" spans="2:9" ht="15.75" x14ac:dyDescent="0.25">
      <c r="B69" s="6" t="s">
        <v>184</v>
      </c>
      <c r="C69" s="6" t="s">
        <v>185</v>
      </c>
      <c r="D69" s="26"/>
      <c r="E69" s="26"/>
      <c r="F69" s="26"/>
      <c r="G69" s="26"/>
      <c r="H69" s="26"/>
      <c r="I69" s="1"/>
    </row>
    <row r="70" spans="2:9" ht="15.75" x14ac:dyDescent="0.25">
      <c r="B70" s="6" t="s">
        <v>186</v>
      </c>
      <c r="C70" s="6" t="s">
        <v>187</v>
      </c>
      <c r="D70" s="26"/>
      <c r="E70" s="26"/>
      <c r="F70" s="26"/>
      <c r="G70" s="26"/>
      <c r="H70" s="26"/>
      <c r="I70" s="1"/>
    </row>
    <row r="71" spans="2:9" ht="15.75" x14ac:dyDescent="0.25">
      <c r="B71" s="6" t="s">
        <v>188</v>
      </c>
      <c r="C71" s="6" t="s">
        <v>189</v>
      </c>
      <c r="D71" s="26"/>
      <c r="E71" s="26"/>
      <c r="F71" s="26"/>
      <c r="G71" s="26"/>
      <c r="H71" s="26"/>
      <c r="I71" s="1"/>
    </row>
    <row r="72" spans="2:9" ht="15.75" x14ac:dyDescent="0.25">
      <c r="B72" s="6" t="s">
        <v>190</v>
      </c>
      <c r="C72" s="6" t="s">
        <v>191</v>
      </c>
      <c r="D72" s="26"/>
      <c r="E72" s="26"/>
      <c r="F72" s="26"/>
      <c r="G72" s="26"/>
      <c r="H72" s="26"/>
      <c r="I72" s="1"/>
    </row>
    <row r="73" spans="2:9" ht="15.75" x14ac:dyDescent="0.25">
      <c r="B73" s="6" t="s">
        <v>192</v>
      </c>
      <c r="C73" s="6" t="s">
        <v>193</v>
      </c>
      <c r="D73" s="26"/>
      <c r="E73" s="26"/>
      <c r="F73" s="26"/>
      <c r="G73" s="26"/>
      <c r="H73" s="26"/>
      <c r="I73" s="1"/>
    </row>
    <row r="74" spans="2:9" ht="15.75" x14ac:dyDescent="0.25">
      <c r="B74" s="6" t="s">
        <v>194</v>
      </c>
      <c r="C74" s="6" t="s">
        <v>195</v>
      </c>
      <c r="D74" s="26"/>
      <c r="E74" s="26"/>
      <c r="F74" s="26"/>
      <c r="G74" s="26"/>
      <c r="H74" s="26"/>
      <c r="I74" s="1"/>
    </row>
    <row r="75" spans="2:9" ht="15.75" x14ac:dyDescent="0.25">
      <c r="B75" s="6" t="s">
        <v>196</v>
      </c>
      <c r="C75" s="6" t="s">
        <v>197</v>
      </c>
      <c r="D75" s="26"/>
      <c r="E75" s="26"/>
      <c r="F75" s="26"/>
      <c r="G75" s="26"/>
      <c r="H75" s="26"/>
      <c r="I75" s="1"/>
    </row>
    <row r="76" spans="2:9" ht="15.75" x14ac:dyDescent="0.25">
      <c r="B76" s="6" t="s">
        <v>198</v>
      </c>
      <c r="C76" s="6" t="s">
        <v>199</v>
      </c>
      <c r="D76" s="26"/>
      <c r="E76" s="26"/>
      <c r="F76" s="26"/>
      <c r="G76" s="26"/>
      <c r="H76" s="26"/>
      <c r="I76" s="1"/>
    </row>
    <row r="77" spans="2:9" ht="15.75" x14ac:dyDescent="0.25">
      <c r="B77" s="6" t="s">
        <v>200</v>
      </c>
      <c r="C77" s="6" t="s">
        <v>201</v>
      </c>
      <c r="D77" s="26"/>
      <c r="E77" s="26"/>
      <c r="F77" s="26"/>
      <c r="G77" s="26"/>
      <c r="H77" s="26"/>
      <c r="I77" s="1"/>
    </row>
    <row r="78" spans="2:9" ht="15.75" x14ac:dyDescent="0.25">
      <c r="B78" s="6" t="s">
        <v>202</v>
      </c>
      <c r="C78" s="6" t="s">
        <v>203</v>
      </c>
      <c r="D78" s="26"/>
      <c r="E78" s="26"/>
      <c r="F78" s="26"/>
      <c r="G78" s="26"/>
      <c r="H78" s="26"/>
      <c r="I78" s="1"/>
    </row>
    <row r="79" spans="2:9" ht="15.75" x14ac:dyDescent="0.25">
      <c r="B79" s="6" t="s">
        <v>204</v>
      </c>
      <c r="C79" s="6" t="s">
        <v>205</v>
      </c>
      <c r="D79" s="26"/>
      <c r="E79" s="26"/>
      <c r="F79" s="26"/>
      <c r="G79" s="26"/>
      <c r="H79" s="26"/>
      <c r="I79" s="1"/>
    </row>
    <row r="80" spans="2:9" ht="15.75" x14ac:dyDescent="0.25">
      <c r="B80" s="6" t="s">
        <v>206</v>
      </c>
      <c r="C80" s="6" t="s">
        <v>207</v>
      </c>
      <c r="D80" s="26"/>
      <c r="E80" s="26"/>
      <c r="F80" s="26"/>
      <c r="G80" s="26"/>
      <c r="H80" s="26"/>
      <c r="I80" s="1"/>
    </row>
    <row r="81" spans="2:9" ht="15.75" x14ac:dyDescent="0.25">
      <c r="B81" s="6" t="s">
        <v>208</v>
      </c>
      <c r="C81" s="6" t="s">
        <v>209</v>
      </c>
      <c r="D81" s="26"/>
      <c r="E81" s="26"/>
      <c r="F81" s="26"/>
      <c r="G81" s="26"/>
      <c r="H81" s="26"/>
      <c r="I81" s="1"/>
    </row>
    <row r="82" spans="2:9" ht="15.75" x14ac:dyDescent="0.25">
      <c r="B82" s="6" t="s">
        <v>210</v>
      </c>
      <c r="C82" s="6" t="s">
        <v>211</v>
      </c>
      <c r="D82" s="26"/>
      <c r="E82" s="26"/>
      <c r="F82" s="26"/>
      <c r="G82" s="26"/>
      <c r="H82" s="26"/>
      <c r="I82" s="1"/>
    </row>
    <row r="83" spans="2:9" ht="15.75" x14ac:dyDescent="0.25">
      <c r="B83" s="6" t="s">
        <v>212</v>
      </c>
      <c r="C83" s="6" t="s">
        <v>213</v>
      </c>
      <c r="D83" s="26"/>
      <c r="E83" s="26"/>
      <c r="F83" s="26"/>
      <c r="G83" s="26"/>
      <c r="H83" s="26"/>
      <c r="I83" s="1"/>
    </row>
    <row r="84" spans="2:9" ht="15.75" x14ac:dyDescent="0.25">
      <c r="B84" s="6" t="s">
        <v>214</v>
      </c>
      <c r="C84" s="6" t="s">
        <v>215</v>
      </c>
      <c r="D84" s="26"/>
      <c r="E84" s="26"/>
      <c r="F84" s="26"/>
      <c r="G84" s="26"/>
      <c r="H84" s="26"/>
      <c r="I84" s="1"/>
    </row>
    <row r="85" spans="2:9" ht="15.75" x14ac:dyDescent="0.25">
      <c r="B85" s="6" t="s">
        <v>216</v>
      </c>
      <c r="C85" s="6" t="s">
        <v>217</v>
      </c>
      <c r="D85" s="26"/>
      <c r="E85" s="26"/>
      <c r="F85" s="26"/>
      <c r="G85" s="26"/>
      <c r="H85" s="26"/>
      <c r="I85" s="1"/>
    </row>
    <row r="86" spans="2:9" ht="15.75" x14ac:dyDescent="0.25">
      <c r="B86" s="6" t="s">
        <v>218</v>
      </c>
      <c r="C86" s="6" t="s">
        <v>219</v>
      </c>
      <c r="D86" s="26"/>
      <c r="E86" s="26"/>
      <c r="F86" s="26"/>
      <c r="G86" s="26"/>
      <c r="H86" s="26"/>
      <c r="I86" s="1"/>
    </row>
    <row r="87" spans="2:9" ht="15.75" x14ac:dyDescent="0.25">
      <c r="B87" s="6" t="s">
        <v>220</v>
      </c>
      <c r="C87" s="6" t="s">
        <v>221</v>
      </c>
      <c r="D87" s="26"/>
      <c r="E87" s="26"/>
      <c r="F87" s="26"/>
      <c r="G87" s="26"/>
      <c r="H87" s="26"/>
      <c r="I87" s="1"/>
    </row>
    <row r="88" spans="2:9" ht="15.75" x14ac:dyDescent="0.25">
      <c r="B88" s="6" t="s">
        <v>222</v>
      </c>
      <c r="C88" s="6" t="s">
        <v>223</v>
      </c>
      <c r="D88" s="26"/>
      <c r="E88" s="26"/>
      <c r="F88" s="26"/>
      <c r="G88" s="26"/>
      <c r="H88" s="26"/>
      <c r="I88" s="1"/>
    </row>
    <row r="89" spans="2:9" ht="15.75" x14ac:dyDescent="0.25">
      <c r="B89" s="6" t="s">
        <v>224</v>
      </c>
      <c r="C89" s="6" t="s">
        <v>225</v>
      </c>
      <c r="D89" s="26"/>
      <c r="E89" s="26"/>
      <c r="F89" s="26"/>
      <c r="G89" s="26"/>
      <c r="H89" s="26"/>
      <c r="I89" s="1"/>
    </row>
    <row r="90" spans="2:9" ht="15.75" x14ac:dyDescent="0.25">
      <c r="B90" s="6" t="s">
        <v>226</v>
      </c>
      <c r="C90" s="6" t="s">
        <v>227</v>
      </c>
      <c r="D90" s="26"/>
      <c r="E90" s="26"/>
      <c r="F90" s="26"/>
      <c r="G90" s="26"/>
      <c r="H90" s="26"/>
      <c r="I90" s="1"/>
    </row>
    <row r="91" spans="2:9" ht="15.75" x14ac:dyDescent="0.25">
      <c r="B91" s="6" t="s">
        <v>228</v>
      </c>
      <c r="C91" s="6" t="s">
        <v>229</v>
      </c>
      <c r="D91" s="26"/>
      <c r="E91" s="26"/>
      <c r="F91" s="26"/>
      <c r="G91" s="26"/>
      <c r="H91" s="26"/>
      <c r="I91" s="1"/>
    </row>
    <row r="92" spans="2:9" ht="15.75" x14ac:dyDescent="0.25">
      <c r="B92" s="6" t="s">
        <v>230</v>
      </c>
      <c r="C92" s="6" t="s">
        <v>231</v>
      </c>
      <c r="D92" s="26"/>
      <c r="E92" s="26"/>
      <c r="F92" s="26"/>
      <c r="G92" s="26"/>
      <c r="H92" s="26"/>
      <c r="I92" s="1"/>
    </row>
    <row r="93" spans="2:9" ht="15.75" x14ac:dyDescent="0.25">
      <c r="B93" s="6" t="s">
        <v>232</v>
      </c>
      <c r="C93" s="6" t="s">
        <v>233</v>
      </c>
      <c r="D93" s="26"/>
      <c r="E93" s="26"/>
      <c r="F93" s="26"/>
      <c r="G93" s="26"/>
      <c r="H93" s="26"/>
      <c r="I93" s="1"/>
    </row>
    <row r="94" spans="2:9" ht="15.75" x14ac:dyDescent="0.25">
      <c r="B94" s="6" t="s">
        <v>234</v>
      </c>
      <c r="C94" s="6" t="s">
        <v>235</v>
      </c>
      <c r="D94" s="26"/>
      <c r="E94" s="26"/>
      <c r="F94" s="26"/>
      <c r="G94" s="26"/>
      <c r="H94" s="26"/>
      <c r="I94" s="1"/>
    </row>
    <row r="95" spans="2:9" ht="15.75" x14ac:dyDescent="0.25">
      <c r="B95" s="6" t="s">
        <v>236</v>
      </c>
      <c r="C95" s="6" t="s">
        <v>237</v>
      </c>
      <c r="D95" s="26"/>
      <c r="E95" s="26"/>
      <c r="F95" s="26"/>
      <c r="G95" s="26"/>
      <c r="H95" s="26"/>
      <c r="I95" s="1"/>
    </row>
    <row r="96" spans="2:9" ht="15.75" x14ac:dyDescent="0.25">
      <c r="B96" s="6" t="s">
        <v>238</v>
      </c>
      <c r="C96" s="6" t="s">
        <v>239</v>
      </c>
      <c r="D96" s="26"/>
      <c r="E96" s="26"/>
      <c r="F96" s="26"/>
      <c r="G96" s="26"/>
      <c r="H96" s="26"/>
      <c r="I96" s="1"/>
    </row>
    <row r="97" spans="2:9" ht="15.75" x14ac:dyDescent="0.25">
      <c r="B97" s="6" t="s">
        <v>240</v>
      </c>
      <c r="C97" s="6" t="s">
        <v>241</v>
      </c>
      <c r="D97" s="26"/>
      <c r="E97" s="26"/>
      <c r="F97" s="26"/>
      <c r="G97" s="26"/>
      <c r="H97" s="26"/>
      <c r="I97" s="1"/>
    </row>
    <row r="98" spans="2:9" ht="15.75" x14ac:dyDescent="0.25">
      <c r="B98" s="6" t="s">
        <v>242</v>
      </c>
      <c r="C98" s="6" t="s">
        <v>243</v>
      </c>
      <c r="D98" s="26"/>
      <c r="E98" s="26"/>
      <c r="F98" s="26"/>
      <c r="G98" s="26"/>
      <c r="H98" s="26"/>
      <c r="I98" s="1"/>
    </row>
    <row r="99" spans="2:9" ht="15.75" x14ac:dyDescent="0.25">
      <c r="B99" s="6" t="s">
        <v>244</v>
      </c>
      <c r="C99" s="6" t="s">
        <v>245</v>
      </c>
      <c r="D99" s="26"/>
      <c r="E99" s="26"/>
      <c r="F99" s="26"/>
      <c r="G99" s="26"/>
      <c r="H99" s="26"/>
      <c r="I99" s="1"/>
    </row>
    <row r="100" spans="2:9" ht="15.75" x14ac:dyDescent="0.25">
      <c r="B100" s="6" t="s">
        <v>246</v>
      </c>
      <c r="C100" s="6" t="s">
        <v>247</v>
      </c>
      <c r="D100" s="26"/>
      <c r="E100" s="26"/>
      <c r="F100" s="26"/>
      <c r="G100" s="26"/>
      <c r="H100" s="26"/>
      <c r="I100" s="1"/>
    </row>
    <row r="101" spans="2:9" ht="15.75" x14ac:dyDescent="0.25">
      <c r="B101" s="6" t="s">
        <v>248</v>
      </c>
      <c r="C101" s="6" t="s">
        <v>249</v>
      </c>
      <c r="D101" s="26"/>
      <c r="E101" s="26"/>
      <c r="F101" s="26"/>
      <c r="G101" s="26"/>
      <c r="H101" s="26"/>
      <c r="I101" s="1"/>
    </row>
    <row r="102" spans="2:9" ht="15.75" x14ac:dyDescent="0.25">
      <c r="B102" s="6" t="s">
        <v>250</v>
      </c>
      <c r="C102" s="6" t="s">
        <v>251</v>
      </c>
      <c r="D102" s="26"/>
      <c r="E102" s="26"/>
      <c r="F102" s="26"/>
      <c r="G102" s="26"/>
      <c r="H102" s="26"/>
      <c r="I102" s="1"/>
    </row>
    <row r="103" spans="2:9" ht="15.75" x14ac:dyDescent="0.25">
      <c r="B103" s="6" t="s">
        <v>252</v>
      </c>
      <c r="C103" s="6" t="s">
        <v>253</v>
      </c>
      <c r="D103" s="26"/>
      <c r="E103" s="26"/>
      <c r="F103" s="26"/>
      <c r="G103" s="26"/>
      <c r="H103" s="26"/>
      <c r="I103" s="1"/>
    </row>
    <row r="104" spans="2:9" ht="15.75" x14ac:dyDescent="0.25">
      <c r="B104" s="6" t="s">
        <v>254</v>
      </c>
      <c r="C104" s="6" t="s">
        <v>255</v>
      </c>
      <c r="D104" s="26"/>
      <c r="E104" s="26"/>
      <c r="F104" s="26"/>
      <c r="G104" s="26"/>
      <c r="H104" s="26"/>
      <c r="I104" s="1"/>
    </row>
    <row r="105" spans="2:9" ht="15.75" x14ac:dyDescent="0.25">
      <c r="B105" s="6" t="s">
        <v>256</v>
      </c>
      <c r="C105" s="6" t="s">
        <v>257</v>
      </c>
      <c r="D105" s="26"/>
      <c r="E105" s="26"/>
      <c r="F105" s="26"/>
      <c r="G105" s="26"/>
      <c r="H105" s="26"/>
      <c r="I105" s="1"/>
    </row>
    <row r="106" spans="2:9" ht="15.75" x14ac:dyDescent="0.25">
      <c r="B106" s="6" t="s">
        <v>258</v>
      </c>
      <c r="C106" s="6" t="s">
        <v>259</v>
      </c>
      <c r="D106" s="26"/>
      <c r="E106" s="26"/>
      <c r="F106" s="26"/>
      <c r="G106" s="26"/>
      <c r="H106" s="26"/>
      <c r="I106" s="1"/>
    </row>
    <row r="107" spans="2:9" ht="15.75" x14ac:dyDescent="0.25">
      <c r="B107" s="6" t="s">
        <v>260</v>
      </c>
      <c r="C107" s="6" t="s">
        <v>261</v>
      </c>
      <c r="D107" s="26"/>
      <c r="E107" s="26"/>
      <c r="F107" s="26"/>
      <c r="G107" s="26"/>
      <c r="H107" s="26"/>
      <c r="I107" s="1"/>
    </row>
    <row r="108" spans="2:9" ht="15.75" x14ac:dyDescent="0.25">
      <c r="B108" s="6" t="s">
        <v>262</v>
      </c>
      <c r="C108" s="6" t="s">
        <v>263</v>
      </c>
      <c r="D108" s="26"/>
      <c r="E108" s="26"/>
      <c r="F108" s="26"/>
      <c r="G108" s="26"/>
      <c r="H108" s="26"/>
      <c r="I108" s="1"/>
    </row>
    <row r="109" spans="2:9" ht="15.75" x14ac:dyDescent="0.25">
      <c r="B109" s="6" t="s">
        <v>264</v>
      </c>
      <c r="C109" s="6" t="s">
        <v>265</v>
      </c>
      <c r="D109" s="26"/>
      <c r="E109" s="26"/>
      <c r="F109" s="26"/>
      <c r="G109" s="26"/>
      <c r="H109" s="26"/>
      <c r="I109" s="1"/>
    </row>
    <row r="110" spans="2:9" ht="15.75" x14ac:dyDescent="0.25">
      <c r="B110" s="6" t="s">
        <v>266</v>
      </c>
      <c r="C110" s="6" t="s">
        <v>267</v>
      </c>
      <c r="D110" s="26"/>
      <c r="E110" s="26"/>
      <c r="F110" s="26"/>
      <c r="G110" s="26"/>
      <c r="H110" s="26"/>
      <c r="I110" s="1"/>
    </row>
    <row r="111" spans="2:9" ht="15.75" x14ac:dyDescent="0.25">
      <c r="B111" s="6" t="s">
        <v>268</v>
      </c>
      <c r="C111" s="6" t="s">
        <v>269</v>
      </c>
      <c r="D111" s="26"/>
      <c r="E111" s="26"/>
      <c r="F111" s="26"/>
      <c r="G111" s="26"/>
      <c r="H111" s="26"/>
      <c r="I111" s="1"/>
    </row>
    <row r="112" spans="2:9" ht="15.75" x14ac:dyDescent="0.25">
      <c r="B112" s="6" t="s">
        <v>270</v>
      </c>
      <c r="C112" s="6" t="s">
        <v>271</v>
      </c>
      <c r="D112" s="26"/>
      <c r="E112" s="26"/>
      <c r="F112" s="26"/>
      <c r="G112" s="26"/>
      <c r="H112" s="26"/>
      <c r="I112" s="1"/>
    </row>
    <row r="113" spans="2:9" ht="15.75" x14ac:dyDescent="0.25">
      <c r="B113" s="6" t="s">
        <v>272</v>
      </c>
      <c r="C113" s="6" t="s">
        <v>273</v>
      </c>
      <c r="D113" s="26"/>
      <c r="E113" s="26"/>
      <c r="F113" s="26"/>
      <c r="G113" s="26"/>
      <c r="H113" s="26"/>
      <c r="I113" s="1"/>
    </row>
    <row r="114" spans="2:9" ht="15.75" x14ac:dyDescent="0.25">
      <c r="B114" s="6" t="s">
        <v>274</v>
      </c>
      <c r="C114" s="6" t="s">
        <v>275</v>
      </c>
      <c r="D114" s="26"/>
      <c r="E114" s="26"/>
      <c r="F114" s="26"/>
      <c r="G114" s="26"/>
      <c r="H114" s="26"/>
      <c r="I114" s="1"/>
    </row>
    <row r="115" spans="2:9" ht="15.75" x14ac:dyDescent="0.25">
      <c r="B115" s="6" t="s">
        <v>276</v>
      </c>
      <c r="C115" s="6" t="s">
        <v>277</v>
      </c>
      <c r="D115" s="26"/>
      <c r="E115" s="26"/>
      <c r="F115" s="26"/>
      <c r="G115" s="26"/>
      <c r="H115" s="26"/>
      <c r="I115" s="1"/>
    </row>
    <row r="116" spans="2:9" ht="15.75" x14ac:dyDescent="0.25">
      <c r="B116" s="6" t="s">
        <v>278</v>
      </c>
      <c r="C116" s="6" t="s">
        <v>279</v>
      </c>
      <c r="D116" s="26"/>
      <c r="E116" s="26"/>
      <c r="F116" s="26"/>
      <c r="G116" s="26"/>
      <c r="H116" s="26"/>
      <c r="I116" s="1"/>
    </row>
    <row r="117" spans="2:9" ht="15.75" x14ac:dyDescent="0.25">
      <c r="B117" s="6" t="s">
        <v>280</v>
      </c>
      <c r="C117" s="6" t="s">
        <v>281</v>
      </c>
      <c r="D117" s="26"/>
      <c r="E117" s="26"/>
      <c r="F117" s="26"/>
      <c r="G117" s="26"/>
      <c r="H117" s="26"/>
      <c r="I117" s="1"/>
    </row>
    <row r="118" spans="2:9" ht="15.75" x14ac:dyDescent="0.25">
      <c r="B118" s="6" t="s">
        <v>282</v>
      </c>
      <c r="C118" s="6" t="s">
        <v>283</v>
      </c>
      <c r="D118" s="26"/>
      <c r="E118" s="26"/>
      <c r="F118" s="26"/>
      <c r="G118" s="26"/>
      <c r="H118" s="26"/>
      <c r="I118" s="1"/>
    </row>
    <row r="119" spans="2:9" ht="15.75" x14ac:dyDescent="0.25">
      <c r="B119" s="6" t="s">
        <v>284</v>
      </c>
      <c r="C119" s="6" t="s">
        <v>285</v>
      </c>
      <c r="D119" s="26"/>
      <c r="E119" s="26"/>
      <c r="F119" s="26"/>
      <c r="G119" s="26"/>
      <c r="H119" s="26"/>
      <c r="I119" s="1"/>
    </row>
    <row r="120" spans="2:9" ht="15.75" x14ac:dyDescent="0.25">
      <c r="B120" s="6" t="s">
        <v>286</v>
      </c>
      <c r="C120" s="6" t="s">
        <v>287</v>
      </c>
      <c r="D120" s="26"/>
      <c r="E120" s="26"/>
      <c r="F120" s="26"/>
      <c r="G120" s="26"/>
      <c r="H120" s="26"/>
      <c r="I120" s="1"/>
    </row>
    <row r="121" spans="2:9" ht="15.75" x14ac:dyDescent="0.25">
      <c r="B121" s="6" t="s">
        <v>288</v>
      </c>
      <c r="C121" s="6" t="s">
        <v>289</v>
      </c>
      <c r="D121" s="26"/>
      <c r="E121" s="26"/>
      <c r="F121" s="26"/>
      <c r="G121" s="26"/>
      <c r="H121" s="26"/>
      <c r="I121" s="1"/>
    </row>
    <row r="122" spans="2:9" ht="15.75" x14ac:dyDescent="0.25">
      <c r="B122" s="6" t="s">
        <v>290</v>
      </c>
      <c r="C122" s="6" t="s">
        <v>291</v>
      </c>
      <c r="D122" s="26"/>
      <c r="E122" s="26"/>
      <c r="F122" s="26"/>
      <c r="G122" s="26"/>
      <c r="H122" s="26"/>
      <c r="I122" s="1"/>
    </row>
    <row r="123" spans="2:9" ht="15.75" x14ac:dyDescent="0.25">
      <c r="B123" s="6" t="s">
        <v>292</v>
      </c>
      <c r="C123" s="6" t="s">
        <v>293</v>
      </c>
      <c r="D123" s="26"/>
      <c r="E123" s="26"/>
      <c r="F123" s="26"/>
      <c r="G123" s="26"/>
      <c r="H123" s="26"/>
      <c r="I123" s="1"/>
    </row>
    <row r="124" spans="2:9" ht="15.75" x14ac:dyDescent="0.25">
      <c r="B124" s="6" t="s">
        <v>294</v>
      </c>
      <c r="C124" s="6" t="s">
        <v>295</v>
      </c>
      <c r="D124" s="26"/>
      <c r="E124" s="26"/>
      <c r="F124" s="26"/>
      <c r="G124" s="26"/>
      <c r="H124" s="26"/>
      <c r="I124" s="1"/>
    </row>
    <row r="125" spans="2:9" ht="15.75" x14ac:dyDescent="0.25">
      <c r="B125" s="6" t="s">
        <v>296</v>
      </c>
      <c r="C125" s="6" t="s">
        <v>297</v>
      </c>
      <c r="D125" s="26"/>
      <c r="E125" s="26"/>
      <c r="F125" s="26"/>
      <c r="G125" s="26"/>
      <c r="H125" s="26"/>
      <c r="I125" s="1"/>
    </row>
    <row r="126" spans="2:9" ht="15.75" x14ac:dyDescent="0.25">
      <c r="B126" s="6" t="s">
        <v>298</v>
      </c>
      <c r="C126" s="6" t="s">
        <v>299</v>
      </c>
      <c r="D126" s="26"/>
      <c r="E126" s="26"/>
      <c r="F126" s="26"/>
      <c r="G126" s="26"/>
      <c r="H126" s="26"/>
      <c r="I126" s="1"/>
    </row>
    <row r="127" spans="2:9" ht="15.75" x14ac:dyDescent="0.25">
      <c r="B127" s="6" t="s">
        <v>300</v>
      </c>
      <c r="C127" s="6" t="s">
        <v>301</v>
      </c>
      <c r="D127" s="26"/>
      <c r="E127" s="26"/>
      <c r="F127" s="26"/>
      <c r="G127" s="26"/>
      <c r="H127" s="26"/>
      <c r="I127" s="1"/>
    </row>
    <row r="128" spans="2:9" ht="15.75" x14ac:dyDescent="0.25">
      <c r="B128" s="6" t="s">
        <v>302</v>
      </c>
      <c r="C128" s="6" t="s">
        <v>303</v>
      </c>
      <c r="D128" s="26"/>
      <c r="E128" s="26"/>
      <c r="F128" s="26"/>
      <c r="G128" s="26"/>
      <c r="H128" s="26"/>
      <c r="I128" s="1"/>
    </row>
    <row r="129" spans="2:9" ht="15.75" x14ac:dyDescent="0.25">
      <c r="B129" s="6" t="s">
        <v>304</v>
      </c>
      <c r="C129" s="6" t="s">
        <v>305</v>
      </c>
      <c r="D129" s="26"/>
      <c r="E129" s="26"/>
      <c r="F129" s="26"/>
      <c r="G129" s="26"/>
      <c r="H129" s="26"/>
      <c r="I129" s="1"/>
    </row>
    <row r="130" spans="2:9" ht="15.75" x14ac:dyDescent="0.25">
      <c r="B130" s="6" t="s">
        <v>306</v>
      </c>
      <c r="C130" s="6" t="s">
        <v>307</v>
      </c>
      <c r="D130" s="26"/>
      <c r="E130" s="26"/>
      <c r="F130" s="26"/>
      <c r="G130" s="26"/>
      <c r="H130" s="26"/>
      <c r="I130" s="1"/>
    </row>
    <row r="131" spans="2:9" ht="15.75" x14ac:dyDescent="0.25">
      <c r="B131" s="6" t="s">
        <v>308</v>
      </c>
      <c r="C131" s="6" t="s">
        <v>309</v>
      </c>
      <c r="D131" s="26"/>
      <c r="E131" s="26"/>
      <c r="F131" s="26"/>
      <c r="G131" s="26"/>
      <c r="H131" s="26"/>
      <c r="I131" s="1"/>
    </row>
    <row r="132" spans="2:9" ht="15.75" x14ac:dyDescent="0.25">
      <c r="B132" s="6" t="s">
        <v>310</v>
      </c>
      <c r="C132" s="6" t="s">
        <v>311</v>
      </c>
      <c r="D132" s="26"/>
      <c r="E132" s="26"/>
      <c r="F132" s="26"/>
      <c r="G132" s="26"/>
      <c r="H132" s="26"/>
      <c r="I132" s="1"/>
    </row>
    <row r="133" spans="2:9" ht="15.75" x14ac:dyDescent="0.25">
      <c r="B133" s="6" t="s">
        <v>312</v>
      </c>
      <c r="C133" s="6" t="s">
        <v>313</v>
      </c>
      <c r="D133" s="26"/>
      <c r="E133" s="26"/>
      <c r="F133" s="26"/>
      <c r="G133" s="26"/>
      <c r="H133" s="26"/>
      <c r="I133" s="1"/>
    </row>
    <row r="134" spans="2:9" ht="15.75" x14ac:dyDescent="0.25">
      <c r="B134" s="6" t="s">
        <v>314</v>
      </c>
      <c r="C134" s="6" t="s">
        <v>315</v>
      </c>
      <c r="D134" s="26"/>
      <c r="E134" s="26"/>
      <c r="F134" s="26"/>
      <c r="G134" s="26"/>
      <c r="H134" s="26"/>
      <c r="I134" s="1"/>
    </row>
    <row r="135" spans="2:9" ht="15.75" x14ac:dyDescent="0.25">
      <c r="B135" s="6" t="s">
        <v>316</v>
      </c>
      <c r="C135" s="6" t="s">
        <v>317</v>
      </c>
      <c r="D135" s="26"/>
      <c r="E135" s="26"/>
      <c r="F135" s="26"/>
      <c r="G135" s="26"/>
      <c r="H135" s="26"/>
      <c r="I135" s="1"/>
    </row>
    <row r="136" spans="2:9" ht="15.75" x14ac:dyDescent="0.25">
      <c r="B136" s="6" t="s">
        <v>318</v>
      </c>
      <c r="C136" s="6" t="s">
        <v>319</v>
      </c>
      <c r="D136" s="26"/>
      <c r="E136" s="26"/>
      <c r="F136" s="26"/>
      <c r="G136" s="26"/>
      <c r="H136" s="26"/>
      <c r="I136" s="1"/>
    </row>
    <row r="137" spans="2:9" ht="15.75" x14ac:dyDescent="0.25">
      <c r="B137" s="6" t="s">
        <v>320</v>
      </c>
      <c r="C137" s="6" t="s">
        <v>321</v>
      </c>
      <c r="D137" s="26"/>
      <c r="E137" s="26"/>
      <c r="F137" s="26"/>
      <c r="G137" s="26"/>
      <c r="H137" s="26"/>
      <c r="I137" s="1"/>
    </row>
    <row r="138" spans="2:9" ht="15.75" x14ac:dyDescent="0.25">
      <c r="B138" s="6" t="s">
        <v>322</v>
      </c>
      <c r="C138" s="6" t="s">
        <v>323</v>
      </c>
      <c r="D138" s="26"/>
      <c r="E138" s="26"/>
      <c r="F138" s="26"/>
      <c r="G138" s="26"/>
      <c r="H138" s="26"/>
      <c r="I138" s="1"/>
    </row>
    <row r="139" spans="2:9" ht="15.75" x14ac:dyDescent="0.25">
      <c r="B139" s="6" t="s">
        <v>324</v>
      </c>
      <c r="C139" s="6" t="s">
        <v>325</v>
      </c>
      <c r="D139" s="26"/>
      <c r="E139" s="26"/>
      <c r="F139" s="26"/>
      <c r="G139" s="26"/>
      <c r="H139" s="26"/>
      <c r="I139" s="1"/>
    </row>
    <row r="140" spans="2:9" ht="15.75" x14ac:dyDescent="0.25">
      <c r="B140" s="6" t="s">
        <v>326</v>
      </c>
      <c r="C140" s="6" t="s">
        <v>327</v>
      </c>
      <c r="D140" s="26"/>
      <c r="E140" s="26"/>
      <c r="F140" s="26"/>
      <c r="G140" s="26"/>
      <c r="H140" s="26"/>
      <c r="I140" s="1"/>
    </row>
    <row r="141" spans="2:9" ht="15.75" x14ac:dyDescent="0.25">
      <c r="B141" s="6" t="s">
        <v>328</v>
      </c>
      <c r="C141" s="6" t="s">
        <v>329</v>
      </c>
      <c r="D141" s="26"/>
      <c r="E141" s="26"/>
      <c r="F141" s="26"/>
      <c r="G141" s="26"/>
      <c r="H141" s="26"/>
      <c r="I141" s="1"/>
    </row>
    <row r="142" spans="2:9" ht="15.75" x14ac:dyDescent="0.25">
      <c r="B142" s="6" t="s">
        <v>330</v>
      </c>
      <c r="C142" s="6" t="s">
        <v>331</v>
      </c>
      <c r="D142" s="26"/>
      <c r="E142" s="26"/>
      <c r="F142" s="26"/>
      <c r="G142" s="26"/>
      <c r="H142" s="26"/>
      <c r="I142" s="1"/>
    </row>
    <row r="143" spans="2:9" ht="15.75" x14ac:dyDescent="0.25">
      <c r="B143" s="6" t="s">
        <v>332</v>
      </c>
      <c r="C143" s="6" t="s">
        <v>333</v>
      </c>
      <c r="D143" s="26"/>
      <c r="E143" s="26"/>
      <c r="F143" s="26"/>
      <c r="G143" s="26"/>
      <c r="H143" s="26"/>
      <c r="I143" s="1"/>
    </row>
    <row r="144" spans="2:9" ht="15.75" x14ac:dyDescent="0.25">
      <c r="B144" s="6" t="s">
        <v>334</v>
      </c>
      <c r="C144" s="6" t="s">
        <v>335</v>
      </c>
      <c r="D144" s="26"/>
      <c r="E144" s="26"/>
      <c r="F144" s="26"/>
      <c r="G144" s="26"/>
      <c r="H144" s="26"/>
      <c r="I144" s="1"/>
    </row>
    <row r="145" spans="2:9" ht="15.75" x14ac:dyDescent="0.25">
      <c r="B145" s="6" t="s">
        <v>336</v>
      </c>
      <c r="C145" s="6" t="s">
        <v>337</v>
      </c>
      <c r="D145" s="26"/>
      <c r="E145" s="26"/>
      <c r="F145" s="26"/>
      <c r="G145" s="26"/>
      <c r="H145" s="26"/>
      <c r="I145" s="1"/>
    </row>
    <row r="146" spans="2:9" ht="15.75" x14ac:dyDescent="0.25">
      <c r="B146" s="6" t="s">
        <v>338</v>
      </c>
      <c r="C146" s="6" t="s">
        <v>339</v>
      </c>
      <c r="D146" s="26"/>
      <c r="E146" s="26"/>
      <c r="F146" s="26"/>
      <c r="G146" s="26"/>
      <c r="H146" s="26"/>
      <c r="I146" s="1"/>
    </row>
    <row r="147" spans="2:9" ht="15.75" x14ac:dyDescent="0.25">
      <c r="B147" s="6" t="s">
        <v>340</v>
      </c>
      <c r="C147" s="6" t="s">
        <v>341</v>
      </c>
      <c r="D147" s="26"/>
      <c r="E147" s="26"/>
      <c r="F147" s="26"/>
      <c r="G147" s="26"/>
      <c r="H147" s="26"/>
      <c r="I147" s="1"/>
    </row>
    <row r="148" spans="2:9" ht="15.75" x14ac:dyDescent="0.25">
      <c r="B148" s="6" t="s">
        <v>342</v>
      </c>
      <c r="C148" s="6" t="s">
        <v>343</v>
      </c>
      <c r="D148" s="26"/>
      <c r="E148" s="26"/>
      <c r="F148" s="26"/>
      <c r="G148" s="26"/>
      <c r="H148" s="26"/>
      <c r="I148" s="1"/>
    </row>
    <row r="149" spans="2:9" ht="15.75" x14ac:dyDescent="0.25">
      <c r="B149" s="6" t="s">
        <v>344</v>
      </c>
      <c r="C149" s="6" t="s">
        <v>345</v>
      </c>
      <c r="D149" s="26"/>
      <c r="E149" s="26"/>
      <c r="F149" s="26"/>
      <c r="G149" s="26"/>
      <c r="H149" s="26"/>
      <c r="I149" s="1"/>
    </row>
    <row r="150" spans="2:9" ht="15.75" x14ac:dyDescent="0.25">
      <c r="B150" s="6" t="s">
        <v>346</v>
      </c>
      <c r="C150" s="6" t="s">
        <v>347</v>
      </c>
      <c r="D150" s="26"/>
      <c r="E150" s="26"/>
      <c r="F150" s="26"/>
      <c r="G150" s="26"/>
      <c r="H150" s="26"/>
      <c r="I150" s="1"/>
    </row>
    <row r="151" spans="2:9" ht="15.75" x14ac:dyDescent="0.25">
      <c r="B151" s="6" t="s">
        <v>348</v>
      </c>
      <c r="C151" s="6" t="s">
        <v>349</v>
      </c>
      <c r="D151" s="26"/>
      <c r="E151" s="26"/>
      <c r="F151" s="26"/>
      <c r="G151" s="26"/>
      <c r="H151" s="26"/>
      <c r="I151" s="1"/>
    </row>
    <row r="152" spans="2:9" ht="15.75" x14ac:dyDescent="0.25">
      <c r="B152" s="6" t="s">
        <v>350</v>
      </c>
      <c r="C152" s="6" t="s">
        <v>351</v>
      </c>
      <c r="D152" s="26"/>
      <c r="E152" s="26"/>
      <c r="F152" s="26"/>
      <c r="G152" s="26"/>
      <c r="H152" s="26"/>
      <c r="I152" s="1"/>
    </row>
    <row r="153" spans="2:9" ht="15.75" x14ac:dyDescent="0.25">
      <c r="B153" s="6" t="s">
        <v>352</v>
      </c>
      <c r="C153" s="6" t="s">
        <v>353</v>
      </c>
      <c r="D153" s="26"/>
      <c r="E153" s="26"/>
      <c r="F153" s="26"/>
      <c r="G153" s="26"/>
      <c r="H153" s="26"/>
      <c r="I153" s="1"/>
    </row>
    <row r="154" spans="2:9" ht="15.75" x14ac:dyDescent="0.25">
      <c r="B154" s="6" t="s">
        <v>354</v>
      </c>
      <c r="C154" s="6" t="s">
        <v>355</v>
      </c>
      <c r="D154" s="26"/>
      <c r="E154" s="26"/>
      <c r="F154" s="26"/>
      <c r="G154" s="26"/>
      <c r="H154" s="26"/>
      <c r="I154" s="1"/>
    </row>
    <row r="155" spans="2:9" ht="15.75" x14ac:dyDescent="0.25">
      <c r="B155" s="6" t="s">
        <v>356</v>
      </c>
      <c r="C155" s="6" t="s">
        <v>357</v>
      </c>
      <c r="D155" s="26"/>
      <c r="E155" s="26"/>
      <c r="F155" s="26"/>
      <c r="G155" s="26"/>
      <c r="H155" s="26"/>
      <c r="I155" s="1"/>
    </row>
    <row r="156" spans="2:9" ht="15.75" x14ac:dyDescent="0.25">
      <c r="B156" s="6" t="s">
        <v>358</v>
      </c>
      <c r="C156" s="6" t="s">
        <v>359</v>
      </c>
      <c r="D156" s="26"/>
      <c r="E156" s="26"/>
      <c r="F156" s="26"/>
      <c r="G156" s="26"/>
      <c r="H156" s="26"/>
      <c r="I156" s="1"/>
    </row>
    <row r="157" spans="2:9" ht="15.75" x14ac:dyDescent="0.25">
      <c r="B157" s="6" t="s">
        <v>360</v>
      </c>
      <c r="C157" s="6" t="s">
        <v>361</v>
      </c>
      <c r="D157" s="26"/>
      <c r="E157" s="26"/>
      <c r="F157" s="26"/>
      <c r="G157" s="26"/>
      <c r="H157" s="26"/>
      <c r="I157" s="1"/>
    </row>
    <row r="158" spans="2:9" ht="15.75" x14ac:dyDescent="0.25">
      <c r="B158" s="6" t="s">
        <v>362</v>
      </c>
      <c r="C158" s="6" t="s">
        <v>363</v>
      </c>
      <c r="D158" s="26"/>
      <c r="E158" s="26"/>
      <c r="F158" s="26"/>
      <c r="G158" s="26"/>
      <c r="H158" s="26"/>
      <c r="I158" s="1"/>
    </row>
    <row r="159" spans="2:9" ht="15.75" x14ac:dyDescent="0.25">
      <c r="B159" s="6" t="s">
        <v>364</v>
      </c>
      <c r="C159" s="6" t="s">
        <v>365</v>
      </c>
      <c r="D159" s="26"/>
      <c r="E159" s="26"/>
      <c r="F159" s="26"/>
      <c r="G159" s="26"/>
      <c r="H159" s="26"/>
      <c r="I159" s="1"/>
    </row>
    <row r="160" spans="2:9" ht="15.75" x14ac:dyDescent="0.25">
      <c r="B160" s="6" t="s">
        <v>366</v>
      </c>
      <c r="C160" s="6" t="s">
        <v>367</v>
      </c>
      <c r="D160" s="26"/>
      <c r="E160" s="26"/>
      <c r="F160" s="26"/>
      <c r="G160" s="26"/>
      <c r="H160" s="26"/>
      <c r="I160" s="1"/>
    </row>
    <row r="161" spans="2:9" ht="15.75" x14ac:dyDescent="0.25">
      <c r="B161" s="6" t="s">
        <v>368</v>
      </c>
      <c r="C161" s="6" t="s">
        <v>369</v>
      </c>
      <c r="D161" s="26"/>
      <c r="E161" s="26"/>
      <c r="F161" s="26"/>
      <c r="G161" s="26"/>
      <c r="H161" s="26"/>
      <c r="I161" s="1"/>
    </row>
    <row r="162" spans="2:9" ht="15.75" x14ac:dyDescent="0.25">
      <c r="B162" s="6" t="s">
        <v>370</v>
      </c>
      <c r="C162" s="6" t="s">
        <v>371</v>
      </c>
      <c r="D162" s="26"/>
      <c r="E162" s="26"/>
      <c r="F162" s="26"/>
      <c r="G162" s="26"/>
      <c r="H162" s="26"/>
      <c r="I162" s="1"/>
    </row>
    <row r="163" spans="2:9" ht="15.75" x14ac:dyDescent="0.25">
      <c r="B163" s="6" t="s">
        <v>372</v>
      </c>
      <c r="C163" s="6" t="s">
        <v>373</v>
      </c>
      <c r="D163" s="26"/>
      <c r="E163" s="26"/>
      <c r="F163" s="26"/>
      <c r="G163" s="26"/>
      <c r="H163" s="26"/>
      <c r="I163" s="1"/>
    </row>
    <row r="164" spans="2:9" ht="15.75" x14ac:dyDescent="0.25">
      <c r="B164" s="6" t="s">
        <v>374</v>
      </c>
      <c r="C164" s="6" t="s">
        <v>375</v>
      </c>
      <c r="D164" s="26"/>
      <c r="E164" s="26"/>
      <c r="F164" s="26"/>
      <c r="G164" s="26"/>
      <c r="H164" s="26"/>
      <c r="I164" s="1"/>
    </row>
    <row r="165" spans="2:9" ht="15.75" x14ac:dyDescent="0.25">
      <c r="B165" s="6" t="s">
        <v>376</v>
      </c>
      <c r="C165" s="6" t="s">
        <v>377</v>
      </c>
      <c r="D165" s="26"/>
      <c r="E165" s="26"/>
      <c r="F165" s="26"/>
      <c r="G165" s="26"/>
      <c r="H165" s="26"/>
      <c r="I165" s="1"/>
    </row>
    <row r="166" spans="2:9" ht="15.75" x14ac:dyDescent="0.25">
      <c r="B166" s="6" t="s">
        <v>378</v>
      </c>
      <c r="C166" s="6" t="s">
        <v>379</v>
      </c>
      <c r="D166" s="26"/>
      <c r="E166" s="26"/>
      <c r="F166" s="26"/>
      <c r="G166" s="26"/>
      <c r="H166" s="26"/>
      <c r="I166" s="1"/>
    </row>
    <row r="167" spans="2:9" ht="15.75" x14ac:dyDescent="0.25">
      <c r="B167" s="6" t="s">
        <v>380</v>
      </c>
      <c r="C167" s="6" t="s">
        <v>381</v>
      </c>
      <c r="D167" s="26"/>
      <c r="E167" s="26"/>
      <c r="F167" s="26"/>
      <c r="G167" s="26"/>
      <c r="H167" s="26"/>
      <c r="I167" s="1"/>
    </row>
    <row r="168" spans="2:9" ht="15.75" x14ac:dyDescent="0.25">
      <c r="B168" s="6" t="s">
        <v>382</v>
      </c>
      <c r="C168" s="6" t="s">
        <v>383</v>
      </c>
      <c r="D168" s="26"/>
      <c r="E168" s="26"/>
      <c r="F168" s="26"/>
      <c r="G168" s="26"/>
      <c r="H168" s="26"/>
      <c r="I168" s="1"/>
    </row>
    <row r="169" spans="2:9" ht="15.75" x14ac:dyDescent="0.25">
      <c r="B169" s="6" t="s">
        <v>384</v>
      </c>
      <c r="C169" s="6" t="s">
        <v>385</v>
      </c>
      <c r="D169" s="26"/>
      <c r="E169" s="26"/>
      <c r="F169" s="26"/>
      <c r="G169" s="26"/>
      <c r="H169" s="26"/>
      <c r="I169" s="1"/>
    </row>
    <row r="170" spans="2:9" ht="15.75" x14ac:dyDescent="0.25">
      <c r="B170" s="6" t="s">
        <v>386</v>
      </c>
      <c r="C170" s="6" t="s">
        <v>387</v>
      </c>
      <c r="D170" s="26"/>
      <c r="E170" s="26"/>
      <c r="F170" s="26"/>
      <c r="G170" s="26"/>
      <c r="H170" s="26"/>
      <c r="I170" s="1"/>
    </row>
    <row r="171" spans="2:9" ht="15.75" x14ac:dyDescent="0.25">
      <c r="B171" s="6" t="s">
        <v>388</v>
      </c>
      <c r="C171" s="6" t="s">
        <v>389</v>
      </c>
      <c r="D171" s="26"/>
      <c r="E171" s="26"/>
      <c r="F171" s="26"/>
      <c r="G171" s="26"/>
      <c r="H171" s="26"/>
      <c r="I171" s="1"/>
    </row>
    <row r="172" spans="2:9" ht="15.75" x14ac:dyDescent="0.25">
      <c r="B172" s="6" t="s">
        <v>390</v>
      </c>
      <c r="C172" s="6" t="s">
        <v>391</v>
      </c>
      <c r="D172" s="26"/>
      <c r="E172" s="26"/>
      <c r="F172" s="26"/>
      <c r="G172" s="26"/>
      <c r="H172" s="26"/>
      <c r="I172" s="1"/>
    </row>
    <row r="173" spans="2:9" ht="15.75" x14ac:dyDescent="0.25">
      <c r="B173" s="6" t="s">
        <v>392</v>
      </c>
      <c r="C173" s="6" t="s">
        <v>393</v>
      </c>
      <c r="D173" s="26"/>
      <c r="E173" s="26"/>
      <c r="F173" s="26"/>
      <c r="G173" s="26"/>
      <c r="H173" s="26"/>
      <c r="I173" s="1"/>
    </row>
    <row r="174" spans="2:9" ht="15.75" x14ac:dyDescent="0.25">
      <c r="B174" s="6" t="s">
        <v>394</v>
      </c>
      <c r="C174" s="6" t="s">
        <v>395</v>
      </c>
      <c r="D174" s="26"/>
      <c r="E174" s="26"/>
      <c r="F174" s="26"/>
      <c r="G174" s="26"/>
      <c r="H174" s="26"/>
      <c r="I174" s="1"/>
    </row>
    <row r="175" spans="2:9" ht="15.75" x14ac:dyDescent="0.25">
      <c r="B175" s="6" t="s">
        <v>396</v>
      </c>
      <c r="C175" s="6" t="s">
        <v>397</v>
      </c>
      <c r="D175" s="26"/>
      <c r="E175" s="26"/>
      <c r="F175" s="26"/>
      <c r="G175" s="26"/>
      <c r="H175" s="26"/>
      <c r="I175" s="1"/>
    </row>
    <row r="176" spans="2:9" ht="15.75" x14ac:dyDescent="0.25">
      <c r="B176" s="6" t="s">
        <v>398</v>
      </c>
      <c r="C176" s="6" t="s">
        <v>399</v>
      </c>
      <c r="D176" s="26"/>
      <c r="E176" s="26"/>
      <c r="F176" s="26"/>
      <c r="G176" s="26"/>
      <c r="H176" s="26"/>
      <c r="I176" s="1"/>
    </row>
    <row r="177" spans="2:9" ht="15.75" x14ac:dyDescent="0.25">
      <c r="B177" s="6" t="s">
        <v>400</v>
      </c>
      <c r="C177" s="6" t="s">
        <v>401</v>
      </c>
      <c r="D177" s="26"/>
      <c r="E177" s="26"/>
      <c r="F177" s="26"/>
      <c r="G177" s="26"/>
      <c r="H177" s="26"/>
      <c r="I177" s="1"/>
    </row>
    <row r="178" spans="2:9" ht="15.75" x14ac:dyDescent="0.25">
      <c r="B178" s="6" t="s">
        <v>402</v>
      </c>
      <c r="C178" s="6" t="s">
        <v>403</v>
      </c>
      <c r="D178" s="26"/>
      <c r="E178" s="26"/>
      <c r="F178" s="26"/>
      <c r="G178" s="26"/>
      <c r="H178" s="26"/>
      <c r="I178" s="1"/>
    </row>
    <row r="179" spans="2:9" ht="15.75" x14ac:dyDescent="0.25">
      <c r="B179" s="6" t="s">
        <v>404</v>
      </c>
      <c r="C179" s="6" t="s">
        <v>405</v>
      </c>
      <c r="D179" s="26"/>
      <c r="E179" s="26"/>
      <c r="F179" s="26"/>
      <c r="G179" s="26"/>
      <c r="H179" s="26"/>
      <c r="I179" s="1"/>
    </row>
    <row r="180" spans="2:9" ht="15.75" x14ac:dyDescent="0.25">
      <c r="B180" s="6" t="s">
        <v>406</v>
      </c>
      <c r="C180" s="6" t="s">
        <v>407</v>
      </c>
      <c r="D180" s="26"/>
      <c r="E180" s="26"/>
      <c r="F180" s="26"/>
      <c r="G180" s="26"/>
      <c r="H180" s="26"/>
      <c r="I180" s="1"/>
    </row>
    <row r="181" spans="2:9" ht="15.75" x14ac:dyDescent="0.25">
      <c r="B181" s="6" t="s">
        <v>408</v>
      </c>
      <c r="C181" s="6" t="s">
        <v>409</v>
      </c>
      <c r="D181" s="26"/>
      <c r="E181" s="26"/>
      <c r="F181" s="26"/>
      <c r="G181" s="26"/>
      <c r="H181" s="26"/>
      <c r="I181" s="1"/>
    </row>
    <row r="182" spans="2:9" ht="15.75" x14ac:dyDescent="0.25">
      <c r="B182" s="6" t="s">
        <v>410</v>
      </c>
      <c r="C182" s="6" t="s">
        <v>411</v>
      </c>
      <c r="D182" s="26"/>
      <c r="E182" s="26"/>
      <c r="F182" s="26"/>
      <c r="G182" s="26"/>
      <c r="H182" s="26"/>
      <c r="I182" s="1"/>
    </row>
    <row r="183" spans="2:9" ht="15.75" x14ac:dyDescent="0.25">
      <c r="B183" s="6" t="s">
        <v>412</v>
      </c>
      <c r="C183" s="6" t="s">
        <v>413</v>
      </c>
      <c r="D183" s="26"/>
      <c r="E183" s="26"/>
      <c r="F183" s="26"/>
      <c r="G183" s="26"/>
      <c r="H183" s="26"/>
      <c r="I183" s="1"/>
    </row>
    <row r="184" spans="2:9" ht="15.75" x14ac:dyDescent="0.25">
      <c r="B184" s="6" t="s">
        <v>414</v>
      </c>
      <c r="C184" s="6" t="s">
        <v>415</v>
      </c>
      <c r="D184" s="26"/>
      <c r="E184" s="26"/>
      <c r="F184" s="26"/>
      <c r="G184" s="26"/>
      <c r="H184" s="26"/>
      <c r="I184" s="1"/>
    </row>
    <row r="185" spans="2:9" ht="15.75" x14ac:dyDescent="0.25">
      <c r="B185" s="6" t="s">
        <v>416</v>
      </c>
      <c r="C185" s="6" t="s">
        <v>417</v>
      </c>
      <c r="D185" s="26"/>
      <c r="E185" s="26"/>
      <c r="F185" s="26"/>
      <c r="G185" s="26"/>
      <c r="H185" s="26"/>
      <c r="I185" s="1"/>
    </row>
    <row r="186" spans="2:9" ht="15.75" x14ac:dyDescent="0.25">
      <c r="B186" s="6" t="s">
        <v>418</v>
      </c>
      <c r="C186" s="6" t="s">
        <v>419</v>
      </c>
      <c r="D186" s="26"/>
      <c r="E186" s="26"/>
      <c r="F186" s="26"/>
      <c r="G186" s="26"/>
      <c r="H186" s="26"/>
      <c r="I186" s="1"/>
    </row>
    <row r="187" spans="2:9" ht="15.75" x14ac:dyDescent="0.25">
      <c r="B187" s="6" t="s">
        <v>420</v>
      </c>
      <c r="C187" s="6" t="s">
        <v>421</v>
      </c>
      <c r="D187" s="26"/>
      <c r="E187" s="26"/>
      <c r="F187" s="26"/>
      <c r="G187" s="26"/>
      <c r="H187" s="26"/>
      <c r="I187" s="1"/>
    </row>
    <row r="188" spans="2:9" ht="15.75" x14ac:dyDescent="0.25">
      <c r="B188" s="6" t="s">
        <v>422</v>
      </c>
      <c r="C188" s="6" t="s">
        <v>423</v>
      </c>
      <c r="D188" s="26"/>
      <c r="E188" s="26"/>
      <c r="F188" s="26"/>
      <c r="G188" s="26"/>
      <c r="H188" s="26"/>
      <c r="I188" s="1"/>
    </row>
    <row r="189" spans="2:9" ht="15.75" x14ac:dyDescent="0.25">
      <c r="B189" s="6" t="s">
        <v>424</v>
      </c>
      <c r="C189" s="6" t="s">
        <v>425</v>
      </c>
      <c r="D189" s="26"/>
      <c r="E189" s="26"/>
      <c r="F189" s="26"/>
      <c r="G189" s="26"/>
      <c r="H189" s="26"/>
      <c r="I189" s="1"/>
    </row>
    <row r="190" spans="2:9" ht="15.75" x14ac:dyDescent="0.25">
      <c r="B190" s="6" t="s">
        <v>426</v>
      </c>
      <c r="C190" s="6" t="s">
        <v>427</v>
      </c>
      <c r="D190" s="26"/>
      <c r="E190" s="26"/>
      <c r="F190" s="26"/>
      <c r="G190" s="26"/>
      <c r="H190" s="26"/>
      <c r="I190" s="1"/>
    </row>
    <row r="191" spans="2:9" ht="15.75" x14ac:dyDescent="0.25">
      <c r="B191" s="6" t="s">
        <v>428</v>
      </c>
      <c r="C191" s="6" t="s">
        <v>429</v>
      </c>
      <c r="D191" s="26"/>
      <c r="E191" s="26"/>
      <c r="F191" s="26"/>
      <c r="G191" s="26"/>
      <c r="H191" s="26"/>
      <c r="I191" s="1"/>
    </row>
    <row r="192" spans="2:9" ht="15.75" x14ac:dyDescent="0.25">
      <c r="B192" s="6" t="s">
        <v>430</v>
      </c>
      <c r="C192" s="6" t="s">
        <v>431</v>
      </c>
      <c r="D192" s="26"/>
      <c r="E192" s="26"/>
      <c r="F192" s="26"/>
      <c r="G192" s="26"/>
      <c r="H192" s="26"/>
      <c r="I192" s="1"/>
    </row>
    <row r="193" spans="2:9" ht="15.75" x14ac:dyDescent="0.25">
      <c r="B193" s="6" t="s">
        <v>432</v>
      </c>
      <c r="C193" s="6" t="s">
        <v>433</v>
      </c>
      <c r="D193" s="26"/>
      <c r="E193" s="26"/>
      <c r="F193" s="26"/>
      <c r="G193" s="26"/>
      <c r="H193" s="26"/>
      <c r="I193" s="1"/>
    </row>
    <row r="194" spans="2:9" ht="15.75" x14ac:dyDescent="0.25">
      <c r="B194" s="6" t="s">
        <v>434</v>
      </c>
      <c r="C194" s="6" t="s">
        <v>435</v>
      </c>
      <c r="D194" s="26"/>
      <c r="E194" s="26"/>
      <c r="F194" s="26"/>
      <c r="G194" s="26"/>
      <c r="H194" s="26"/>
      <c r="I194" s="1"/>
    </row>
    <row r="195" spans="2:9" ht="15.75" x14ac:dyDescent="0.25">
      <c r="B195" s="6" t="s">
        <v>436</v>
      </c>
      <c r="C195" s="6" t="s">
        <v>437</v>
      </c>
      <c r="D195" s="26"/>
      <c r="E195" s="26"/>
      <c r="F195" s="26"/>
      <c r="G195" s="26"/>
      <c r="H195" s="26"/>
      <c r="I195" s="1"/>
    </row>
    <row r="196" spans="2:9" ht="15.75" x14ac:dyDescent="0.25">
      <c r="B196" s="6" t="s">
        <v>438</v>
      </c>
      <c r="C196" s="6" t="s">
        <v>439</v>
      </c>
      <c r="D196" s="26"/>
      <c r="E196" s="26"/>
      <c r="F196" s="26"/>
      <c r="G196" s="26"/>
      <c r="H196" s="26"/>
      <c r="I196" s="1"/>
    </row>
    <row r="197" spans="2:9" ht="15.75" x14ac:dyDescent="0.25">
      <c r="B197" s="6" t="s">
        <v>440</v>
      </c>
      <c r="C197" s="6" t="s">
        <v>441</v>
      </c>
      <c r="D197" s="26"/>
      <c r="E197" s="26"/>
      <c r="F197" s="26"/>
      <c r="G197" s="26"/>
      <c r="H197" s="26"/>
      <c r="I197" s="1"/>
    </row>
    <row r="198" spans="2:9" ht="15.75" x14ac:dyDescent="0.25">
      <c r="B198" s="6" t="s">
        <v>442</v>
      </c>
      <c r="C198" s="6" t="s">
        <v>443</v>
      </c>
      <c r="D198" s="26"/>
      <c r="E198" s="26"/>
      <c r="F198" s="26"/>
      <c r="G198" s="26"/>
      <c r="H198" s="26"/>
      <c r="I198" s="1"/>
    </row>
    <row r="199" spans="2:9" ht="15.75" x14ac:dyDescent="0.25">
      <c r="B199" s="6" t="s">
        <v>444</v>
      </c>
      <c r="C199" s="6" t="s">
        <v>445</v>
      </c>
      <c r="D199" s="26"/>
      <c r="E199" s="26"/>
      <c r="F199" s="26"/>
      <c r="G199" s="26"/>
      <c r="H199" s="26"/>
      <c r="I199" s="1"/>
    </row>
    <row r="200" spans="2:9" ht="15.75" x14ac:dyDescent="0.25">
      <c r="B200" s="6" t="s">
        <v>446</v>
      </c>
      <c r="C200" s="6" t="s">
        <v>447</v>
      </c>
      <c r="D200" s="26"/>
      <c r="E200" s="26"/>
      <c r="F200" s="26"/>
      <c r="G200" s="26"/>
      <c r="H200" s="26"/>
      <c r="I200" s="1"/>
    </row>
    <row r="201" spans="2:9" ht="15.75" x14ac:dyDescent="0.25">
      <c r="B201" s="6" t="s">
        <v>448</v>
      </c>
      <c r="C201" s="6" t="s">
        <v>449</v>
      </c>
      <c r="D201" s="26"/>
      <c r="E201" s="26"/>
      <c r="F201" s="26"/>
      <c r="G201" s="26"/>
      <c r="H201" s="26"/>
      <c r="I201" s="1"/>
    </row>
    <row r="202" spans="2:9" ht="15.75" x14ac:dyDescent="0.25">
      <c r="B202" s="6" t="s">
        <v>450</v>
      </c>
      <c r="C202" s="6" t="s">
        <v>451</v>
      </c>
      <c r="D202" s="26"/>
      <c r="E202" s="26"/>
      <c r="F202" s="26"/>
      <c r="G202" s="26"/>
      <c r="H202" s="26"/>
      <c r="I202" s="1"/>
    </row>
    <row r="203" spans="2:9" ht="15.75" x14ac:dyDescent="0.25">
      <c r="B203" s="6" t="s">
        <v>452</v>
      </c>
      <c r="C203" s="6" t="s">
        <v>453</v>
      </c>
      <c r="D203" s="26"/>
      <c r="E203" s="26"/>
      <c r="F203" s="26"/>
      <c r="G203" s="26"/>
      <c r="H203" s="26"/>
      <c r="I203" s="1"/>
    </row>
    <row r="204" spans="2:9" ht="15.75" x14ac:dyDescent="0.25">
      <c r="B204" s="6" t="s">
        <v>454</v>
      </c>
      <c r="C204" s="6" t="s">
        <v>455</v>
      </c>
      <c r="D204" s="26"/>
      <c r="E204" s="26"/>
      <c r="F204" s="26"/>
      <c r="G204" s="26"/>
      <c r="H204" s="26"/>
      <c r="I204" s="1"/>
    </row>
    <row r="205" spans="2:9" ht="15.75" x14ac:dyDescent="0.25">
      <c r="B205" s="6" t="s">
        <v>456</v>
      </c>
      <c r="C205" s="6" t="s">
        <v>457</v>
      </c>
      <c r="D205" s="26"/>
      <c r="E205" s="26"/>
      <c r="F205" s="26"/>
      <c r="G205" s="26"/>
      <c r="H205" s="26"/>
      <c r="I205" s="1"/>
    </row>
    <row r="206" spans="2:9" ht="15.75" x14ac:dyDescent="0.25">
      <c r="B206" s="6" t="s">
        <v>458</v>
      </c>
      <c r="C206" s="6" t="s">
        <v>459</v>
      </c>
      <c r="D206" s="26"/>
      <c r="E206" s="26"/>
      <c r="F206" s="26"/>
      <c r="G206" s="26"/>
      <c r="H206" s="26"/>
      <c r="I206" s="1"/>
    </row>
    <row r="207" spans="2:9" ht="15.75" x14ac:dyDescent="0.25">
      <c r="B207" s="6" t="s">
        <v>460</v>
      </c>
      <c r="C207" s="6" t="s">
        <v>461</v>
      </c>
      <c r="D207" s="26"/>
      <c r="E207" s="26"/>
      <c r="F207" s="26"/>
      <c r="G207" s="26"/>
      <c r="H207" s="26"/>
      <c r="I207" s="1"/>
    </row>
    <row r="208" spans="2:9" ht="15.75" x14ac:dyDescent="0.25">
      <c r="B208" s="6" t="s">
        <v>462</v>
      </c>
      <c r="C208" s="6" t="s">
        <v>463</v>
      </c>
      <c r="D208" s="26"/>
      <c r="E208" s="26"/>
      <c r="F208" s="26"/>
      <c r="G208" s="26"/>
      <c r="H208" s="26"/>
      <c r="I208" s="1"/>
    </row>
    <row r="209" spans="2:9" ht="15.75" x14ac:dyDescent="0.25">
      <c r="B209" s="6" t="s">
        <v>464</v>
      </c>
      <c r="C209" s="6" t="s">
        <v>465</v>
      </c>
      <c r="D209" s="26"/>
      <c r="E209" s="26"/>
      <c r="F209" s="26"/>
      <c r="G209" s="26"/>
      <c r="H209" s="26"/>
      <c r="I209" s="1"/>
    </row>
    <row r="210" spans="2:9" ht="15.75" x14ac:dyDescent="0.25">
      <c r="B210" s="6" t="s">
        <v>466</v>
      </c>
      <c r="C210" s="6" t="s">
        <v>467</v>
      </c>
      <c r="D210" s="26"/>
      <c r="E210" s="9"/>
      <c r="F210" s="9"/>
      <c r="G210" s="9"/>
      <c r="H210" s="9"/>
      <c r="I210" s="1"/>
    </row>
    <row r="211" spans="2:9" ht="15.75" x14ac:dyDescent="0.25">
      <c r="B211" s="6" t="s">
        <v>468</v>
      </c>
      <c r="C211" s="6" t="s">
        <v>469</v>
      </c>
      <c r="D211" s="26"/>
      <c r="E211" s="9"/>
      <c r="F211" s="9"/>
      <c r="G211" s="9"/>
      <c r="H211" s="9"/>
      <c r="I211" s="1"/>
    </row>
    <row r="212" spans="2:9" ht="15.75" x14ac:dyDescent="0.25">
      <c r="B212" s="6" t="s">
        <v>470</v>
      </c>
      <c r="C212" s="6" t="s">
        <v>471</v>
      </c>
      <c r="D212" s="26"/>
      <c r="E212" s="9"/>
      <c r="F212" s="9"/>
      <c r="G212" s="9"/>
      <c r="H212" s="9"/>
      <c r="I212" s="1"/>
    </row>
    <row r="213" spans="2:9" ht="15.75" x14ac:dyDescent="0.25">
      <c r="B213" s="6" t="s">
        <v>472</v>
      </c>
      <c r="C213" s="6" t="s">
        <v>473</v>
      </c>
      <c r="D213" s="26"/>
      <c r="E213" s="9"/>
      <c r="F213" s="9"/>
      <c r="G213" s="9"/>
      <c r="H213" s="9"/>
      <c r="I213" s="1"/>
    </row>
    <row r="214" spans="2:9" ht="15.75" x14ac:dyDescent="0.25">
      <c r="B214" s="6" t="s">
        <v>474</v>
      </c>
      <c r="C214" s="6" t="s">
        <v>475</v>
      </c>
      <c r="D214" s="26"/>
      <c r="E214" s="9"/>
      <c r="F214" s="9"/>
      <c r="G214" s="9"/>
      <c r="H214" s="9"/>
      <c r="I214" s="1"/>
    </row>
    <row r="215" spans="2:9" ht="15.75" x14ac:dyDescent="0.25">
      <c r="B215" s="6" t="s">
        <v>476</v>
      </c>
      <c r="C215" s="6" t="s">
        <v>477</v>
      </c>
      <c r="D215" s="26"/>
      <c r="E215" s="9"/>
      <c r="F215" s="9"/>
      <c r="G215" s="9"/>
      <c r="H215" s="9"/>
      <c r="I215" s="1"/>
    </row>
    <row r="216" spans="2:9" ht="15.75" x14ac:dyDescent="0.25">
      <c r="B216" s="6" t="s">
        <v>478</v>
      </c>
      <c r="C216" s="6" t="s">
        <v>479</v>
      </c>
      <c r="D216" s="26"/>
      <c r="E216" s="9"/>
      <c r="F216" s="9"/>
      <c r="G216" s="9"/>
      <c r="H216" s="9"/>
      <c r="I216" s="1"/>
    </row>
    <row r="217" spans="2:9" ht="15.75" x14ac:dyDescent="0.25">
      <c r="B217" s="6" t="s">
        <v>480</v>
      </c>
      <c r="C217" s="6" t="s">
        <v>481</v>
      </c>
      <c r="D217" s="26"/>
      <c r="E217" s="9"/>
      <c r="F217" s="9"/>
      <c r="G217" s="9"/>
      <c r="H217" s="9"/>
      <c r="I217" s="1"/>
    </row>
    <row r="218" spans="2:9" ht="15.75" x14ac:dyDescent="0.25">
      <c r="B218" s="6" t="s">
        <v>482</v>
      </c>
      <c r="C218" s="6" t="s">
        <v>483</v>
      </c>
      <c r="D218" s="26"/>
      <c r="E218" s="9"/>
      <c r="F218" s="9"/>
      <c r="G218" s="9"/>
      <c r="H218" s="9"/>
      <c r="I218" s="1"/>
    </row>
    <row r="219" spans="2:9" ht="15.75" x14ac:dyDescent="0.25">
      <c r="B219" s="6" t="s">
        <v>484</v>
      </c>
      <c r="C219" s="6" t="s">
        <v>145</v>
      </c>
      <c r="D219" s="26"/>
      <c r="E219" s="9"/>
      <c r="F219" s="9"/>
      <c r="G219" s="9"/>
      <c r="H219" s="9"/>
      <c r="I219" s="1"/>
    </row>
    <row r="220" spans="2:9" ht="15.75" x14ac:dyDescent="0.25">
      <c r="B220" s="6" t="s">
        <v>485</v>
      </c>
      <c r="C220" s="6" t="s">
        <v>486</v>
      </c>
      <c r="D220" s="26"/>
      <c r="E220" s="9"/>
      <c r="F220" s="9"/>
      <c r="G220" s="9"/>
      <c r="H220" s="9"/>
      <c r="I220" s="1"/>
    </row>
    <row r="221" spans="2:9" ht="15.75" x14ac:dyDescent="0.25">
      <c r="B221" s="6" t="s">
        <v>487</v>
      </c>
      <c r="C221" s="6" t="s">
        <v>488</v>
      </c>
      <c r="D221" s="26"/>
      <c r="E221" s="9"/>
      <c r="F221" s="9"/>
      <c r="G221" s="9"/>
      <c r="H221" s="9"/>
      <c r="I221" s="1"/>
    </row>
    <row r="222" spans="2:9" ht="15.75" x14ac:dyDescent="0.25">
      <c r="B222" s="6" t="s">
        <v>489</v>
      </c>
      <c r="C222" s="6" t="s">
        <v>490</v>
      </c>
      <c r="D222" s="26"/>
      <c r="E222" s="9"/>
      <c r="F222" s="9"/>
      <c r="G222" s="9"/>
      <c r="H222" s="9"/>
      <c r="I222" s="1"/>
    </row>
    <row r="223" spans="2:9" ht="15.75" x14ac:dyDescent="0.25">
      <c r="B223" s="6" t="s">
        <v>491</v>
      </c>
      <c r="C223" s="6" t="s">
        <v>492</v>
      </c>
      <c r="D223" s="26"/>
      <c r="E223" s="9"/>
      <c r="F223" s="9"/>
      <c r="G223" s="9"/>
      <c r="H223" s="9"/>
      <c r="I223" s="1"/>
    </row>
    <row r="224" spans="2:9" ht="15.75" x14ac:dyDescent="0.25">
      <c r="B224" s="6" t="s">
        <v>493</v>
      </c>
      <c r="C224" s="6" t="s">
        <v>494</v>
      </c>
      <c r="D224" s="26"/>
      <c r="E224" s="9"/>
      <c r="F224" s="9"/>
      <c r="G224" s="9"/>
      <c r="H224" s="9"/>
      <c r="I224" s="1"/>
    </row>
    <row r="225" spans="2:9" ht="15.75" x14ac:dyDescent="0.25">
      <c r="B225" s="6" t="s">
        <v>495</v>
      </c>
      <c r="C225" s="6" t="s">
        <v>496</v>
      </c>
      <c r="D225" s="26"/>
      <c r="E225" s="9"/>
      <c r="F225" s="9"/>
      <c r="G225" s="9"/>
      <c r="H225" s="9"/>
      <c r="I225" s="1"/>
    </row>
    <row r="226" spans="2:9" ht="15.75" x14ac:dyDescent="0.25">
      <c r="B226" s="6" t="s">
        <v>497</v>
      </c>
      <c r="C226" s="6" t="s">
        <v>498</v>
      </c>
      <c r="D226" s="26"/>
      <c r="E226" s="9"/>
      <c r="F226" s="9"/>
      <c r="G226" s="9"/>
      <c r="H226" s="9"/>
      <c r="I226" s="1"/>
    </row>
    <row r="227" spans="2:9" ht="15.75" x14ac:dyDescent="0.25">
      <c r="B227" s="6" t="s">
        <v>499</v>
      </c>
      <c r="C227" s="6" t="s">
        <v>500</v>
      </c>
      <c r="D227" s="26"/>
      <c r="E227" s="9"/>
      <c r="F227" s="9"/>
      <c r="G227" s="9"/>
      <c r="H227" s="9"/>
      <c r="I227" s="1"/>
    </row>
    <row r="228" spans="2:9" ht="15.75" x14ac:dyDescent="0.25">
      <c r="B228" s="6" t="s">
        <v>501</v>
      </c>
      <c r="C228" s="6" t="s">
        <v>502</v>
      </c>
      <c r="D228" s="26"/>
      <c r="E228" s="9"/>
      <c r="F228" s="9"/>
      <c r="G228" s="9"/>
      <c r="H228" s="9"/>
      <c r="I228" s="1"/>
    </row>
    <row r="229" spans="2:9" ht="15.75" x14ac:dyDescent="0.25">
      <c r="B229" s="6" t="s">
        <v>503</v>
      </c>
      <c r="C229" s="6" t="s">
        <v>504</v>
      </c>
      <c r="D229" s="26"/>
      <c r="E229" s="9"/>
      <c r="F229" s="9"/>
      <c r="G229" s="9"/>
      <c r="H229" s="9"/>
      <c r="I229" s="1"/>
    </row>
    <row r="230" spans="2:9" ht="15.75" x14ac:dyDescent="0.25">
      <c r="B230" s="6" t="s">
        <v>505</v>
      </c>
      <c r="C230" s="6" t="s">
        <v>506</v>
      </c>
      <c r="D230" s="26"/>
      <c r="E230" s="9"/>
      <c r="F230" s="9"/>
      <c r="G230" s="9"/>
      <c r="H230" s="9"/>
      <c r="I230" s="1"/>
    </row>
    <row r="231" spans="2:9" ht="15.75" x14ac:dyDescent="0.25">
      <c r="B231" s="6" t="s">
        <v>507</v>
      </c>
      <c r="C231" s="6" t="s">
        <v>508</v>
      </c>
      <c r="D231" s="26"/>
      <c r="E231" s="9"/>
      <c r="F231" s="9"/>
      <c r="G231" s="9"/>
      <c r="H231" s="9"/>
      <c r="I231" s="1"/>
    </row>
    <row r="232" spans="2:9" ht="15.75" x14ac:dyDescent="0.25">
      <c r="B232" s="6" t="s">
        <v>509</v>
      </c>
      <c r="C232" s="6" t="s">
        <v>510</v>
      </c>
      <c r="D232" s="26"/>
      <c r="E232" s="9"/>
      <c r="F232" s="9"/>
      <c r="G232" s="9"/>
      <c r="H232" s="9"/>
      <c r="I232" s="1"/>
    </row>
    <row r="233" spans="2:9" ht="15.75" x14ac:dyDescent="0.25">
      <c r="B233" s="6" t="s">
        <v>511</v>
      </c>
      <c r="C233" s="6" t="s">
        <v>512</v>
      </c>
      <c r="D233" s="26"/>
      <c r="E233" s="9"/>
      <c r="F233" s="9"/>
      <c r="G233" s="9"/>
      <c r="H233" s="9"/>
      <c r="I233" s="1"/>
    </row>
    <row r="234" spans="2:9" ht="15.75" x14ac:dyDescent="0.25">
      <c r="B234" s="6" t="s">
        <v>513</v>
      </c>
      <c r="C234" s="6" t="s">
        <v>514</v>
      </c>
      <c r="D234" s="26"/>
      <c r="E234" s="9"/>
      <c r="F234" s="9"/>
      <c r="G234" s="9"/>
      <c r="H234" s="9"/>
      <c r="I234" s="1"/>
    </row>
    <row r="235" spans="2:9" ht="15.75" x14ac:dyDescent="0.25">
      <c r="B235" s="6" t="s">
        <v>515</v>
      </c>
      <c r="C235" s="6" t="s">
        <v>516</v>
      </c>
      <c r="D235" s="26"/>
      <c r="E235" s="9"/>
      <c r="F235" s="9"/>
      <c r="G235" s="9"/>
      <c r="H235" s="9"/>
      <c r="I235" s="1"/>
    </row>
    <row r="236" spans="2:9" ht="15.75" x14ac:dyDescent="0.25">
      <c r="B236" s="6" t="s">
        <v>517</v>
      </c>
      <c r="C236" s="6" t="s">
        <v>518</v>
      </c>
      <c r="D236" s="26"/>
      <c r="E236" s="9"/>
      <c r="F236" s="9"/>
      <c r="G236" s="9"/>
      <c r="H236" s="9"/>
      <c r="I236" s="1"/>
    </row>
    <row r="237" spans="2:9" ht="15.75" x14ac:dyDescent="0.25">
      <c r="B237" s="6" t="s">
        <v>519</v>
      </c>
      <c r="C237" s="6" t="s">
        <v>520</v>
      </c>
      <c r="D237" s="26"/>
      <c r="E237" s="9"/>
      <c r="F237" s="9"/>
      <c r="G237" s="9"/>
      <c r="H237" s="9"/>
      <c r="I237" s="1"/>
    </row>
    <row r="238" spans="2:9" ht="15.75" x14ac:dyDescent="0.25">
      <c r="B238" s="6" t="s">
        <v>521</v>
      </c>
      <c r="C238" s="6" t="s">
        <v>522</v>
      </c>
      <c r="D238" s="26"/>
      <c r="E238" s="9"/>
      <c r="F238" s="9"/>
      <c r="G238" s="9"/>
      <c r="H238" s="9"/>
      <c r="I238" s="1"/>
    </row>
    <row r="239" spans="2:9" ht="15.75" x14ac:dyDescent="0.25">
      <c r="B239" s="6" t="s">
        <v>523</v>
      </c>
      <c r="C239" s="6" t="s">
        <v>524</v>
      </c>
      <c r="D239" s="26"/>
      <c r="E239" s="9"/>
      <c r="F239" s="9"/>
      <c r="G239" s="9"/>
      <c r="H239" s="9"/>
      <c r="I239" s="1"/>
    </row>
    <row r="240" spans="2:9" ht="15.75" x14ac:dyDescent="0.25">
      <c r="B240" s="6" t="s">
        <v>525</v>
      </c>
      <c r="C240" s="6" t="s">
        <v>526</v>
      </c>
      <c r="D240" s="26"/>
      <c r="E240" s="9"/>
      <c r="F240" s="9"/>
      <c r="G240" s="9"/>
      <c r="H240" s="9"/>
      <c r="I240" s="1"/>
    </row>
    <row r="241" spans="2:9" ht="15.75" x14ac:dyDescent="0.25">
      <c r="B241" s="6" t="s">
        <v>527</v>
      </c>
      <c r="C241" s="6" t="s">
        <v>528</v>
      </c>
      <c r="D241" s="26"/>
      <c r="E241" s="9"/>
      <c r="F241" s="9"/>
      <c r="G241" s="9"/>
      <c r="H241" s="9"/>
      <c r="I241" s="1"/>
    </row>
    <row r="242" spans="2:9" ht="15.75" x14ac:dyDescent="0.25">
      <c r="B242" s="6" t="s">
        <v>529</v>
      </c>
      <c r="C242" s="6" t="s">
        <v>530</v>
      </c>
      <c r="D242" s="26"/>
      <c r="E242" s="9"/>
      <c r="F242" s="9"/>
      <c r="G242" s="9"/>
      <c r="H242" s="9"/>
      <c r="I242" s="1"/>
    </row>
    <row r="243" spans="2:9" ht="15.75" x14ac:dyDescent="0.25">
      <c r="B243" s="6" t="s">
        <v>531</v>
      </c>
      <c r="C243" s="6" t="s">
        <v>532</v>
      </c>
      <c r="D243" s="26"/>
      <c r="E243" s="9"/>
      <c r="F243" s="9"/>
      <c r="G243" s="9"/>
      <c r="H243" s="9"/>
      <c r="I243" s="1"/>
    </row>
    <row r="244" spans="2:9" ht="15.75" x14ac:dyDescent="0.25">
      <c r="B244" s="6" t="s">
        <v>533</v>
      </c>
      <c r="C244" s="6" t="s">
        <v>534</v>
      </c>
      <c r="D244" s="26"/>
      <c r="E244" s="9"/>
      <c r="F244" s="9"/>
      <c r="G244" s="9"/>
      <c r="H244" s="9"/>
      <c r="I244" s="1"/>
    </row>
    <row r="245" spans="2:9" ht="15.75" x14ac:dyDescent="0.25">
      <c r="B245" s="6" t="s">
        <v>535</v>
      </c>
      <c r="C245" s="6" t="s">
        <v>421</v>
      </c>
      <c r="D245" s="26"/>
      <c r="E245" s="9"/>
      <c r="F245" s="9"/>
      <c r="G245" s="9"/>
      <c r="H245" s="9"/>
      <c r="I245" s="1"/>
    </row>
    <row r="246" spans="2:9" ht="15.75" x14ac:dyDescent="0.25">
      <c r="B246" s="6" t="s">
        <v>536</v>
      </c>
      <c r="C246" s="6" t="s">
        <v>537</v>
      </c>
      <c r="D246" s="26"/>
      <c r="E246" s="9"/>
      <c r="F246" s="9"/>
      <c r="G246" s="9"/>
      <c r="H246" s="9"/>
      <c r="I246" s="1"/>
    </row>
    <row r="247" spans="2:9" ht="15.75" x14ac:dyDescent="0.25">
      <c r="B247" s="6" t="s">
        <v>538</v>
      </c>
      <c r="C247" s="6" t="s">
        <v>539</v>
      </c>
      <c r="D247" s="26"/>
      <c r="E247" s="9"/>
      <c r="F247" s="9"/>
      <c r="G247" s="9"/>
      <c r="H247" s="9"/>
      <c r="I247" s="1"/>
    </row>
    <row r="248" spans="2:9" x14ac:dyDescent="0.25">
      <c r="B248" s="6"/>
      <c r="C248" s="6"/>
      <c r="D248" s="1"/>
      <c r="E248" s="1"/>
      <c r="F248" s="1"/>
      <c r="G248" s="1"/>
      <c r="H248" s="1"/>
      <c r="I248" s="1"/>
    </row>
  </sheetData>
  <protectedRanges>
    <protectedRange sqref="D16:H247" name="Range1"/>
  </protectedRange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1. Questions </vt:lpstr>
      <vt:lpstr>2. Performance </vt:lpstr>
      <vt:lpstr>3. Performance - Monthly </vt:lpstr>
      <vt:lpstr>4. Statistics</vt:lpstr>
      <vt:lpstr>5. Country Exposur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0-30T21:32:07Z</dcterms:created>
  <dcterms:modified xsi:type="dcterms:W3CDTF">2026-01-20T19:10:26Z</dcterms:modified>
  <cp:category/>
  <cp:contentStatus/>
</cp:coreProperties>
</file>